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70165796047.375824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71901508866.859253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73637221686.34259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75372934505.826004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77108647325.309448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78844360144.792786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8316000000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87475639855.207214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91791279710.414474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96106919565.621506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00422559420.82857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03948663552.96333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07474767685.09811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11000871817.23285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14526975949.36763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18053080081.50327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23060239600.93987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28067399120.37651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33074558639.81311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38081718159.24973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43088877678.68631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48404703054.9007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53720528431.11523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59036353807.3296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64352179183.54413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69668004559.7594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75529952212.37775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81391899864.99689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87253847517.6152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93115795170.23349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98977742822.8526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204833733448.42853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210689724074.00531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216545714699.58121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222401705325.15796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228257695950.73389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8.1428571428571423</v>
      </c>
      <c r="D4" s="211">
        <f>SUM('PERAC-cement'!D$3:D$74)/unit_conv</f>
        <v>8.2978949858088811</v>
      </c>
      <c r="E4" s="211">
        <f>SUM('PERAC-cement'!E$3:E$74)/unit_conv</f>
        <v>8.4529328287606553</v>
      </c>
      <c r="F4" s="211">
        <f>SUM('PERAC-cement'!F$3:F$74)/unit_conv</f>
        <v>8.6079706717123941</v>
      </c>
      <c r="G4" s="211">
        <f>SUM('PERAC-cement'!G$3:G$74)/unit_conv</f>
        <v>8.7630085146641292</v>
      </c>
      <c r="H4" s="210">
        <f>SUM('PERAC-cement'!H$3:H$74)/unit_conv</f>
        <v>8.918046357615907</v>
      </c>
      <c r="I4" s="211">
        <f>SUM('PERAC-cement'!I$3:I$74)/unit_conv</f>
        <v>9.073084200567644</v>
      </c>
      <c r="J4" s="211">
        <f>SUM('PERAC-cement'!J$3:J$74)/unit_conv</f>
        <v>9.2281220435193827</v>
      </c>
      <c r="K4" s="211">
        <f>SUM('PERAC-cement'!K$3:K$74)/unit_conv</f>
        <v>9.3831598864711587</v>
      </c>
      <c r="L4" s="211">
        <f>SUM('PERAC-cement'!L$3:L$74)/unit_conv</f>
        <v>9.5381977294228992</v>
      </c>
      <c r="M4" s="210">
        <f>SUM('PERAC-cement'!M$3:M$74)/unit_conv</f>
        <v>9.6932355723746362</v>
      </c>
      <c r="N4" s="211">
        <f>SUM('PERAC-cement'!N$3:N$74)/unit_conv</f>
        <v>9.8482734153264104</v>
      </c>
      <c r="O4" s="211">
        <f>SUM('PERAC-cement'!O$3:O$74)/unit_conv</f>
        <v>10.003311258278149</v>
      </c>
      <c r="P4" s="211">
        <f>SUM('PERAC-cement'!P$3:P$74)/unit_conv</f>
        <v>10.158349101229886</v>
      </c>
      <c r="Q4" s="211">
        <f>SUM('PERAC-cement'!Q$3:Q$74)/unit_conv</f>
        <v>10.313386944181662</v>
      </c>
      <c r="R4" s="210">
        <f>SUM('PERAC-cement'!R$3:R$74)/unit_conv</f>
        <v>10.468424787133401</v>
      </c>
      <c r="S4" s="211">
        <f>SUM('PERAC-cement'!S$3:S$74)/unit_conv</f>
        <v>10.623462630085138</v>
      </c>
      <c r="T4" s="211">
        <f>SUM('PERAC-cement'!T$3:T$74)/unit_conv</f>
        <v>10.778500473036912</v>
      </c>
      <c r="U4" s="211">
        <f>SUM('PERAC-cement'!U$3:U$74)/unit_conv</f>
        <v>10.933538315988651</v>
      </c>
      <c r="V4" s="211">
        <f>SUM('PERAC-cement'!V$3:V$74)/unit_conv</f>
        <v>11.08857615894039</v>
      </c>
      <c r="W4" s="210">
        <f>SUM('PERAC-cement'!W$3:W$74)/unit_conv</f>
        <v>11.243614001892164</v>
      </c>
      <c r="X4" s="211">
        <f>SUM('PERAC-cement'!X$3:X$74)/unit_conv</f>
        <v>11.398651844843902</v>
      </c>
      <c r="Y4" s="211">
        <f>SUM('PERAC-cement'!Y$3:Y$74)/unit_conv</f>
        <v>11.553689687795641</v>
      </c>
      <c r="Z4" s="211">
        <f>SUM('PERAC-cement'!Z$3:Z$74)/unit_conv</f>
        <v>11.708727530747415</v>
      </c>
      <c r="AA4" s="211">
        <f>SUM('PERAC-cement'!AA$3:AA$74)/unit_conv</f>
        <v>11.863765373699154</v>
      </c>
      <c r="AB4" s="210">
        <f>SUM('PERAC-cement'!AB$3:AB$74)/unit_conv</f>
        <v>12.018803216650891</v>
      </c>
      <c r="AC4" s="211">
        <f>SUM('PERAC-cement'!AC$3:AC$74)/unit_conv</f>
        <v>12.173841059602667</v>
      </c>
      <c r="AD4" s="211">
        <f>SUM('PERAC-cement'!AD$3:AD$74)/unit_conv</f>
        <v>12.328878902554404</v>
      </c>
      <c r="AE4" s="211">
        <f>SUM('PERAC-cement'!AE$3:AE$74)/unit_conv</f>
        <v>12.483916745506145</v>
      </c>
      <c r="AF4" s="211">
        <f>SUM('PERAC-cement'!AF$3:AF$74)/unit_conv</f>
        <v>12.638954588457917</v>
      </c>
      <c r="AG4" s="210">
        <f>SUM('PERAC-cement'!AG$3:AG$74)/unit_conv</f>
        <v>12.793992431409658</v>
      </c>
      <c r="AH4" s="212">
        <f>SUM('PERAC-cement'!AH$3:AH$74)/unit_conv</f>
        <v>12.949030274361395</v>
      </c>
      <c r="AI4" s="212">
        <f>SUM('PERAC-cement'!AI$3:AI$74)/unit_conv</f>
        <v>13.104068117313169</v>
      </c>
      <c r="AJ4" s="212">
        <f>SUM('PERAC-cement'!AJ$3:AJ$74)/unit_conv</f>
        <v>13.259105960264908</v>
      </c>
      <c r="AK4" s="212">
        <f>SUM('PERAC-cement'!AK$3:AK$74)/unit_conv</f>
        <v>13.414143803216644</v>
      </c>
      <c r="AL4" s="210">
        <f>SUM('PERAC-cement'!AL$3:AL$74)/unit_conv</f>
        <v>13.569181646168422</v>
      </c>
    </row>
    <row r="5" spans="2:38" x14ac:dyDescent="0.25">
      <c r="B5" s="14" t="s">
        <v>683</v>
      </c>
      <c r="C5" s="213">
        <f>SUM('PERAC-ngpPrcsTnD-mthncptr'!C3:C74)/unit_conv</f>
        <v>0.25558030104584795</v>
      </c>
      <c r="D5" s="214">
        <f>SUM('PERAC-ngpPrcsTnD-mthncptr'!D3:D74)/unit_conv</f>
        <v>0.21858056466246517</v>
      </c>
      <c r="E5" s="214">
        <f>SUM('PERAC-ngpPrcsTnD-mthncptr'!E3:E74)/unit_conv</f>
        <v>0.22889433190209116</v>
      </c>
      <c r="F5" s="214">
        <f>SUM('PERAC-ngpPrcsTnD-mthncptr'!F3:F74)/unit_conv</f>
        <v>0.2392080991417172</v>
      </c>
      <c r="G5" s="214">
        <f>SUM('PERAC-ngpPrcsTnD-mthncptr'!G3:G74)/unit_conv</f>
        <v>0.24952186638134316</v>
      </c>
      <c r="H5" s="213">
        <f>SUM('PERAC-ngpPrcsTnD-mthncptr'!H3:H74)/unit_conv</f>
        <v>0.25983563362096923</v>
      </c>
      <c r="I5" s="214">
        <f>SUM('PERAC-ngpPrcsTnD-mthncptr'!I3:I74)/unit_conv</f>
        <v>0.25405123157915671</v>
      </c>
      <c r="J5" s="214">
        <f>SUM('PERAC-ngpPrcsTnD-mthncptr'!J3:J74)/unit_conv</f>
        <v>0.24826682953734436</v>
      </c>
      <c r="K5" s="214">
        <f>SUM('PERAC-ngpPrcsTnD-mthncptr'!K3:K74)/unit_conv</f>
        <v>0.24248242749553184</v>
      </c>
      <c r="L5" s="214">
        <f>SUM('PERAC-ngpPrcsTnD-mthncptr'!L3:L74)/unit_conv</f>
        <v>0.2366980254537194</v>
      </c>
      <c r="M5" s="213">
        <f>SUM('PERAC-ngpPrcsTnD-mthncptr'!M3:M74)/unit_conv</f>
        <v>0.2872173319652212</v>
      </c>
      <c r="N5" s="214">
        <f>SUM('PERAC-ngpPrcsTnD-mthncptr'!N3:N74)/unit_conv</f>
        <v>0.23605268944869759</v>
      </c>
      <c r="O5" s="214">
        <f>SUM('PERAC-ngpPrcsTnD-mthncptr'!O3:O74)/unit_conv</f>
        <v>0.24119175548548827</v>
      </c>
      <c r="P5" s="214">
        <f>SUM('PERAC-ngpPrcsTnD-mthncptr'!P3:P74)/unit_conv</f>
        <v>0.24633082152227892</v>
      </c>
      <c r="Q5" s="214">
        <f>SUM('PERAC-ngpPrcsTnD-mthncptr'!Q3:Q74)/unit_conv</f>
        <v>0.25146988755906957</v>
      </c>
      <c r="R5" s="213">
        <f>SUM('PERAC-ngpPrcsTnD-mthncptr'!R3:R74)/unit_conv</f>
        <v>0.3217131264216736</v>
      </c>
      <c r="S5" s="214">
        <f>SUM('PERAC-ngpPrcsTnD-mthncptr'!S3:S74)/unit_conv</f>
        <v>0.2634817502880471</v>
      </c>
      <c r="T5" s="214">
        <f>SUM('PERAC-ngpPrcsTnD-mthncptr'!T3:T74)/unit_conv</f>
        <v>0.27035454698023403</v>
      </c>
      <c r="U5" s="214">
        <f>SUM('PERAC-ngpPrcsTnD-mthncptr'!U3:U74)/unit_conv</f>
        <v>0.27722734367242086</v>
      </c>
      <c r="V5" s="214">
        <f>SUM('PERAC-ngpPrcsTnD-mthncptr'!V3:V74)/unit_conv</f>
        <v>0.28410014036460779</v>
      </c>
      <c r="W5" s="213">
        <f>SUM('PERAC-ngpPrcsTnD-mthncptr'!W3:W74)/unit_conv</f>
        <v>0.36750147433020164</v>
      </c>
      <c r="X5" s="214">
        <f>SUM('PERAC-ngpPrcsTnD-mthncptr'!X3:X74)/unit_conv</f>
        <v>0.31554339713638169</v>
      </c>
      <c r="Y5" s="214">
        <f>SUM('PERAC-ngpPrcsTnD-mthncptr'!Y3:Y74)/unit_conv</f>
        <v>0.34011385721596876</v>
      </c>
      <c r="Z5" s="214">
        <f>SUM('PERAC-ngpPrcsTnD-mthncptr'!Z3:Z74)/unit_conv</f>
        <v>0.36468431729555584</v>
      </c>
      <c r="AA5" s="214">
        <f>SUM('PERAC-ngpPrcsTnD-mthncptr'!AA3:AA74)/unit_conv</f>
        <v>0.38925477737514302</v>
      </c>
      <c r="AB5" s="213">
        <f>SUM('PERAC-ngpPrcsTnD-mthncptr'!AB3:AB74)/unit_conv</f>
        <v>0.41382523745472999</v>
      </c>
      <c r="AC5" s="214">
        <f>SUM('PERAC-ngpPrcsTnD-mthncptr'!AC3:AC74)/unit_conv</f>
        <v>0.42412068949942472</v>
      </c>
      <c r="AD5" s="214">
        <f>SUM('PERAC-ngpPrcsTnD-mthncptr'!AD3:AD74)/unit_conv</f>
        <v>0.43441614154411939</v>
      </c>
      <c r="AE5" s="214">
        <f>SUM('PERAC-ngpPrcsTnD-mthncptr'!AE3:AE74)/unit_conv</f>
        <v>0.44471159358881401</v>
      </c>
      <c r="AF5" s="214">
        <f>SUM('PERAC-ngpPrcsTnD-mthncptr'!AF3:AF74)/unit_conv</f>
        <v>0.45500704563350874</v>
      </c>
      <c r="AG5" s="213">
        <f>SUM('PERAC-ngpPrcsTnD-mthncptr'!AG3:AG74)/unit_conv</f>
        <v>0.46530249767820336</v>
      </c>
      <c r="AH5" s="215">
        <f>SUM('PERAC-ngpPrcsTnD-mthncptr'!AH3:AH74)/unit_conv</f>
        <v>0.4768774599654132</v>
      </c>
      <c r="AI5" s="215">
        <f>SUM('PERAC-ngpPrcsTnD-mthncptr'!AI3:AI74)/unit_conv</f>
        <v>0.48845242225262298</v>
      </c>
      <c r="AJ5" s="215">
        <f>SUM('PERAC-ngpPrcsTnD-mthncptr'!AJ3:AJ74)/unit_conv</f>
        <v>0.50002738453983264</v>
      </c>
      <c r="AK5" s="215">
        <f>SUM('PERAC-ngpPrcsTnD-mthncptr'!AK3:AK74)/unit_conv</f>
        <v>0.51160234682704242</v>
      </c>
      <c r="AL5" s="213">
        <f>SUM('PERAC-ngpPrcsTnD-mthncptr'!AL3:AL74)/unit_conv</f>
        <v>0.5231773091142522</v>
      </c>
    </row>
    <row r="6" spans="2:38" x14ac:dyDescent="0.25">
      <c r="B6" s="14" t="s">
        <v>682</v>
      </c>
      <c r="C6" s="213">
        <f>SUM('PERAC-ngpProd-mthncptr'!C3:C74)/unit_conv</f>
        <v>4.583189422954308</v>
      </c>
      <c r="D6" s="214">
        <f>SUM('PERAC-ngpProd-mthncptr'!D3:D74)/unit_conv</f>
        <v>4.6801239488731188</v>
      </c>
      <c r="E6" s="214">
        <f>SUM('PERAC-ngpProd-mthncptr'!E3:E74)/unit_conv</f>
        <v>4.777058474791934</v>
      </c>
      <c r="F6" s="214">
        <f>SUM('PERAC-ngpProd-mthncptr'!F3:F74)/unit_conv</f>
        <v>4.873993000710743</v>
      </c>
      <c r="G6" s="214">
        <f>SUM('PERAC-ngpProd-mthncptr'!G3:G74)/unit_conv</f>
        <v>4.9709275266295538</v>
      </c>
      <c r="H6" s="213">
        <f>SUM('PERAC-ngpProd-mthncptr'!H3:H74)/unit_conv</f>
        <v>5.0678620525483655</v>
      </c>
      <c r="I6" s="214">
        <f>SUM('PERAC-ngpProd-mthncptr'!I3:I74)/unit_conv</f>
        <v>5.2499204406762336</v>
      </c>
      <c r="J6" s="214">
        <f>SUM('PERAC-ngpProd-mthncptr'!J3:J74)/unit_conv</f>
        <v>5.4319788288041044</v>
      </c>
      <c r="K6" s="214">
        <f>SUM('PERAC-ngpProd-mthncptr'!K3:K74)/unit_conv</f>
        <v>5.6140372169319743</v>
      </c>
      <c r="L6" s="214">
        <f>SUM('PERAC-ngpProd-mthncptr'!L3:L74)/unit_conv</f>
        <v>5.7960956050598407</v>
      </c>
      <c r="M6" s="213">
        <f>SUM('PERAC-ngpProd-mthncptr'!M3:M74)/unit_conv</f>
        <v>5.9781539931877141</v>
      </c>
      <c r="N6" s="214">
        <f>SUM('PERAC-ngpProd-mthncptr'!N3:N74)/unit_conv</f>
        <v>6.2081944481381512</v>
      </c>
      <c r="O6" s="214">
        <f>SUM('PERAC-ngpProd-mthncptr'!O3:O74)/unit_conv</f>
        <v>6.4382349030885875</v>
      </c>
      <c r="P6" s="214">
        <f>SUM('PERAC-ngpProd-mthncptr'!P3:P74)/unit_conv</f>
        <v>6.6682753580390264</v>
      </c>
      <c r="Q6" s="214">
        <f>SUM('PERAC-ngpProd-mthncptr'!Q3:Q74)/unit_conv</f>
        <v>6.8983158129894626</v>
      </c>
      <c r="R6" s="213">
        <f>SUM('PERAC-ngpProd-mthncptr'!R3:R74)/unit_conv</f>
        <v>7.1283562679399024</v>
      </c>
      <c r="S6" s="214">
        <f>SUM('PERAC-ngpProd-mthncptr'!S3:S74)/unit_conv</f>
        <v>7.4200797446239166</v>
      </c>
      <c r="T6" s="214">
        <f>SUM('PERAC-ngpProd-mthncptr'!T3:T74)/unit_conv</f>
        <v>7.7118032213079291</v>
      </c>
      <c r="U6" s="214">
        <f>SUM('PERAC-ngpProd-mthncptr'!U3:U74)/unit_conv</f>
        <v>8.0035266979919442</v>
      </c>
      <c r="V6" s="214">
        <f>SUM('PERAC-ngpProd-mthncptr'!V3:V74)/unit_conv</f>
        <v>8.2952501746759566</v>
      </c>
      <c r="W6" s="213">
        <f>SUM('PERAC-ngpProd-mthncptr'!W3:W74)/unit_conv</f>
        <v>8.5869736513599673</v>
      </c>
      <c r="X6" s="214">
        <f>SUM('PERAC-ngpProd-mthncptr'!X3:X74)/unit_conv</f>
        <v>8.9185438844487752</v>
      </c>
      <c r="Y6" s="214">
        <f>SUM('PERAC-ngpProd-mthncptr'!Y3:Y74)/unit_conv</f>
        <v>9.2501141175375814</v>
      </c>
      <c r="Z6" s="214">
        <f>SUM('PERAC-ngpProd-mthncptr'!Z3:Z74)/unit_conv</f>
        <v>9.5816843506263893</v>
      </c>
      <c r="AA6" s="214">
        <f>SUM('PERAC-ngpProd-mthncptr'!AA3:AA74)/unit_conv</f>
        <v>9.9132545837151955</v>
      </c>
      <c r="AB6" s="213">
        <f>SUM('PERAC-ngpProd-mthncptr'!AB3:AB74)/unit_conv</f>
        <v>10.244824816804003</v>
      </c>
      <c r="AC6" s="214">
        <f>SUM('PERAC-ngpProd-mthncptr'!AC3:AC74)/unit_conv</f>
        <v>10.619894309650435</v>
      </c>
      <c r="AD6" s="214">
        <f>SUM('PERAC-ngpProd-mthncptr'!AD3:AD74)/unit_conv</f>
        <v>10.994963802496873</v>
      </c>
      <c r="AE6" s="214">
        <f>SUM('PERAC-ngpProd-mthncptr'!AE3:AE74)/unit_conv</f>
        <v>11.370033295343305</v>
      </c>
      <c r="AF6" s="214">
        <f>SUM('PERAC-ngpProd-mthncptr'!AF3:AF74)/unit_conv</f>
        <v>11.74510278818974</v>
      </c>
      <c r="AG6" s="213">
        <f>SUM('PERAC-ngpProd-mthncptr'!AG3:AG74)/unit_conv</f>
        <v>12.120172281036174</v>
      </c>
      <c r="AH6" s="215">
        <f>SUM('PERAC-ngpProd-mthncptr'!AH3:AH74)/unit_conv</f>
        <v>12.545929070206508</v>
      </c>
      <c r="AI6" s="215">
        <f>SUM('PERAC-ngpProd-mthncptr'!AI3:AI74)/unit_conv</f>
        <v>12.971685859376835</v>
      </c>
      <c r="AJ6" s="215">
        <f>SUM('PERAC-ngpProd-mthncptr'!AJ3:AJ74)/unit_conv</f>
        <v>13.39744264854717</v>
      </c>
      <c r="AK6" s="215">
        <f>SUM('PERAC-ngpProd-mthncptr'!AK3:AK74)/unit_conv</f>
        <v>13.8231994377175</v>
      </c>
      <c r="AL6" s="213">
        <f>SUM('PERAC-ngpProd-mthncptr'!AL3:AL74)/unit_conv</f>
        <v>14.248956226887836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0.65818302154541009</v>
      </c>
      <c r="D8" s="109">
        <f>SUM('PERAC-ngpProd-mthndstr'!D3:D74)/unit_conv</f>
        <v>0.65581217956542948</v>
      </c>
      <c r="E8" s="109">
        <f>SUM('PERAC-ngpProd-mthndstr'!E3:E74)/unit_conv</f>
        <v>0.65344133758544887</v>
      </c>
      <c r="F8" s="109">
        <f>SUM('PERAC-ngpProd-mthndstr'!F3:F74)/unit_conv</f>
        <v>0.65107049560546837</v>
      </c>
      <c r="G8" s="109">
        <f>SUM('PERAC-ngpProd-mthndstr'!G3:G74)/unit_conv</f>
        <v>0.64869965362548776</v>
      </c>
      <c r="H8" s="108">
        <f>SUM('PERAC-ngpProd-mthndstr'!H3:H74)/unit_conv</f>
        <v>0.64632881164550715</v>
      </c>
      <c r="I8" s="109">
        <f>SUM('PERAC-ngpProd-mthndstr'!I3:I74)/unit_conv</f>
        <v>0.65328445816039982</v>
      </c>
      <c r="J8" s="109">
        <f>SUM('PERAC-ngpProd-mthndstr'!J3:J74)/unit_conv</f>
        <v>0.66024010467529237</v>
      </c>
      <c r="K8" s="109">
        <f>SUM('PERAC-ngpProd-mthndstr'!K3:K74)/unit_conv</f>
        <v>0.66719575119018493</v>
      </c>
      <c r="L8" s="109">
        <f>SUM('PERAC-ngpProd-mthndstr'!L3:L74)/unit_conv</f>
        <v>0.67415139770507748</v>
      </c>
      <c r="M8" s="108">
        <f>SUM('PERAC-ngpProd-mthndstr'!M3:M74)/unit_conv</f>
        <v>0.68110704421997015</v>
      </c>
      <c r="N8" s="109">
        <f>SUM('PERAC-ngpProd-mthndstr'!N3:N74)/unit_conv</f>
        <v>0.69224380111694273</v>
      </c>
      <c r="O8" s="109">
        <f>SUM('PERAC-ngpProd-mthndstr'!O3:O74)/unit_conv</f>
        <v>0.7033805580139153</v>
      </c>
      <c r="P8" s="109">
        <f>SUM('PERAC-ngpProd-mthndstr'!P3:P74)/unit_conv</f>
        <v>0.71451731491088799</v>
      </c>
      <c r="Q8" s="109">
        <f>SUM('PERAC-ngpProd-mthndstr'!Q3:Q74)/unit_conv</f>
        <v>0.72565407180786057</v>
      </c>
      <c r="R8" s="108">
        <f>SUM('PERAC-ngpProd-mthndstr'!R3:R74)/unit_conv</f>
        <v>0.73679082870483326</v>
      </c>
      <c r="S8" s="109">
        <f>SUM('PERAC-ngpProd-mthndstr'!S3:S74)/unit_conv</f>
        <v>0.75260462188720634</v>
      </c>
      <c r="T8" s="109">
        <f>SUM('PERAC-ngpProd-mthndstr'!T3:T74)/unit_conv</f>
        <v>0.76841841506957942</v>
      </c>
      <c r="U8" s="109">
        <f>SUM('PERAC-ngpProd-mthndstr'!U3:U74)/unit_conv</f>
        <v>0.78423220825195261</v>
      </c>
      <c r="V8" s="109">
        <f>SUM('PERAC-ngpProd-mthndstr'!V3:V74)/unit_conv</f>
        <v>0.80004600143432569</v>
      </c>
      <c r="W8" s="108">
        <f>SUM('PERAC-ngpProd-mthndstr'!W3:W74)/unit_conv</f>
        <v>0.81585979461669877</v>
      </c>
      <c r="X8" s="109">
        <f>SUM('PERAC-ngpProd-mthndstr'!X3:X74)/unit_conv</f>
        <v>0.83337517547607376</v>
      </c>
      <c r="Y8" s="109">
        <f>SUM('PERAC-ngpProd-mthndstr'!Y3:Y74)/unit_conv</f>
        <v>0.85089055633544874</v>
      </c>
      <c r="Z8" s="109">
        <f>SUM('PERAC-ngpProd-mthndstr'!Z3:Z74)/unit_conv</f>
        <v>0.86840593719482362</v>
      </c>
      <c r="AA8" s="109">
        <f>SUM('PERAC-ngpProd-mthndstr'!AA3:AA74)/unit_conv</f>
        <v>0.8859213180541986</v>
      </c>
      <c r="AB8" s="108">
        <f>SUM('PERAC-ngpProd-mthndstr'!AB3:AB74)/unit_conv</f>
        <v>0.90343669891357359</v>
      </c>
      <c r="AC8" s="109">
        <f>SUM('PERAC-ngpProd-mthndstr'!AC3:AC74)/unit_conv</f>
        <v>0.9227397708892815</v>
      </c>
      <c r="AD8" s="109">
        <f>SUM('PERAC-ngpProd-mthndstr'!AD3:AD74)/unit_conv</f>
        <v>0.94204284286498952</v>
      </c>
      <c r="AE8" s="109">
        <f>SUM('PERAC-ngpProd-mthndstr'!AE3:AE74)/unit_conv</f>
        <v>0.96134591484069742</v>
      </c>
      <c r="AF8" s="109">
        <f>SUM('PERAC-ngpProd-mthndstr'!AF3:AF74)/unit_conv</f>
        <v>0.98064898681640544</v>
      </c>
      <c r="AG8" s="108">
        <f>SUM('PERAC-ngpProd-mthndstr'!AG3:AG74)/unit_conv</f>
        <v>0.99995205879211335</v>
      </c>
      <c r="AH8" s="98">
        <f>SUM('PERAC-ngpProd-mthndstr'!AH3:AH74)/unit_conv</f>
        <v>1.0217237720489494</v>
      </c>
      <c r="AI8" s="98">
        <f>SUM('PERAC-ngpProd-mthndstr'!AI3:AI74)/unit_conv</f>
        <v>1.0434954853057854</v>
      </c>
      <c r="AJ8" s="98">
        <f>SUM('PERAC-ngpProd-mthndstr'!AJ3:AJ74)/unit_conv</f>
        <v>1.0652671985626214</v>
      </c>
      <c r="AK8" s="98">
        <f>SUM('PERAC-ngpProd-mthndstr'!AK3:AK74)/unit_conv</f>
        <v>1.0870389118194574</v>
      </c>
      <c r="AL8" s="108">
        <f>SUM('PERAC-ngpProd-mthndstr'!AL3:AL74)/unit_conv</f>
        <v>1.1088106250762935</v>
      </c>
    </row>
    <row r="9" spans="2:38" x14ac:dyDescent="0.25">
      <c r="B9" t="s">
        <v>873</v>
      </c>
      <c r="C9" s="210">
        <f>SUM('PERAC-fgassubstitution'!C3:C74)/unit_conv</f>
        <v>3.5921074450016001E-2</v>
      </c>
      <c r="D9" s="211">
        <f>SUM('PERAC-fgassubstitution'!D3:D74)/unit_conv</f>
        <v>3.9533285238048735E-2</v>
      </c>
      <c r="E9" s="211">
        <f>SUM('PERAC-fgassubstitution'!E3:E74)/unit_conv</f>
        <v>4.3145496026081483E-2</v>
      </c>
      <c r="F9" s="211">
        <f>SUM('PERAC-fgassubstitution'!F3:F74)/unit_conv</f>
        <v>4.6757706814114217E-2</v>
      </c>
      <c r="G9" s="211">
        <f>SUM('PERAC-fgassubstitution'!G3:G74)/unit_conv</f>
        <v>5.0369917602146964E-2</v>
      </c>
      <c r="H9" s="210">
        <f>SUM('PERAC-fgassubstitution'!H3:H74)/unit_conv</f>
        <v>5.3982128390179705E-2</v>
      </c>
      <c r="I9" s="211">
        <f>SUM('PERAC-fgassubstitution'!I3:I74)/unit_conv</f>
        <v>0.14140497284892178</v>
      </c>
      <c r="J9" s="211">
        <f>SUM('PERAC-fgassubstitution'!J3:J74)/unit_conv</f>
        <v>0.22882781730766391</v>
      </c>
      <c r="K9" s="211">
        <f>SUM('PERAC-fgassubstitution'!K3:K74)/unit_conv</f>
        <v>0.31625066176640598</v>
      </c>
      <c r="L9" s="211">
        <f>SUM('PERAC-fgassubstitution'!L3:L74)/unit_conv</f>
        <v>0.40367350622514808</v>
      </c>
      <c r="M9" s="210">
        <f>SUM('PERAC-fgassubstitution'!M3:M74)/unit_conv</f>
        <v>0.49109635068389024</v>
      </c>
      <c r="N9" s="211">
        <f>SUM('PERAC-fgassubstitution'!N3:N74)/unit_conv</f>
        <v>0.59510649167657304</v>
      </c>
      <c r="O9" s="211">
        <f>SUM('PERAC-fgassubstitution'!O3:O74)/unit_conv</f>
        <v>0.69911663266925628</v>
      </c>
      <c r="P9" s="211">
        <f>SUM('PERAC-fgassubstitution'!P3:P74)/unit_conv</f>
        <v>0.80312677366193896</v>
      </c>
      <c r="Q9" s="211">
        <f>SUM('PERAC-fgassubstitution'!Q3:Q74)/unit_conv</f>
        <v>0.9071369146546221</v>
      </c>
      <c r="R9" s="210">
        <f>SUM('PERAC-fgassubstitution'!R3:R74)/unit_conv</f>
        <v>1.0111470556473046</v>
      </c>
      <c r="S9" s="211">
        <f>SUM('PERAC-fgassubstitution'!S3:S74)/unit_conv</f>
        <v>1.1170643260950293</v>
      </c>
      <c r="T9" s="211">
        <f>SUM('PERAC-fgassubstitution'!T3:T74)/unit_conv</f>
        <v>1.2229815965427542</v>
      </c>
      <c r="U9" s="211">
        <f>SUM('PERAC-fgassubstitution'!U3:U74)/unit_conv</f>
        <v>1.3288988669904787</v>
      </c>
      <c r="V9" s="211">
        <f>SUM('PERAC-fgassubstitution'!V3:V74)/unit_conv</f>
        <v>1.4348161374382029</v>
      </c>
      <c r="W9" s="210">
        <f>SUM('PERAC-fgassubstitution'!W3:W74)/unit_conv</f>
        <v>1.5407334078859278</v>
      </c>
      <c r="X9" s="211">
        <f>SUM('PERAC-fgassubstitution'!X3:X74)/unit_conv</f>
        <v>1.7575073007474797</v>
      </c>
      <c r="Y9" s="211">
        <f>SUM('PERAC-fgassubstitution'!Y3:Y74)/unit_conv</f>
        <v>1.9742811936090312</v>
      </c>
      <c r="Z9" s="211">
        <f>SUM('PERAC-fgassubstitution'!Z3:Z74)/unit_conv</f>
        <v>2.1910550864705831</v>
      </c>
      <c r="AA9" s="211">
        <f>SUM('PERAC-fgassubstitution'!AA3:AA74)/unit_conv</f>
        <v>2.4078289793321352</v>
      </c>
      <c r="AB9" s="210">
        <f>SUM('PERAC-fgassubstitution'!AB3:AB74)/unit_conv</f>
        <v>2.6246028721936856</v>
      </c>
      <c r="AC9" s="211">
        <f>SUM('PERAC-fgassubstitution'!AC3:AC74)/unit_conv</f>
        <v>2.8770965282153824</v>
      </c>
      <c r="AD9" s="211">
        <f>SUM('PERAC-fgassubstitution'!AD3:AD74)/unit_conv</f>
        <v>3.1295901842370806</v>
      </c>
      <c r="AE9" s="211">
        <f>SUM('PERAC-fgassubstitution'!AE3:AE74)/unit_conv</f>
        <v>3.3820838402587765</v>
      </c>
      <c r="AF9" s="211">
        <f>SUM('PERAC-fgassubstitution'!AF3:AF74)/unit_conv</f>
        <v>3.6345774962804742</v>
      </c>
      <c r="AG9" s="210">
        <f>SUM('PERAC-fgassubstitution'!AG3:AG74)/unit_conv</f>
        <v>3.8870711523021706</v>
      </c>
      <c r="AH9" s="212">
        <f>SUM('PERAC-fgassubstitution'!AH3:AH74)/unit_conv</f>
        <v>4.1899257971771364</v>
      </c>
      <c r="AI9" s="212">
        <f>SUM('PERAC-fgassubstitution'!AI3:AI74)/unit_conv</f>
        <v>4.4927804420521023</v>
      </c>
      <c r="AJ9" s="212">
        <f>SUM('PERAC-fgassubstitution'!AJ3:AJ74)/unit_conv</f>
        <v>4.7956350869270672</v>
      </c>
      <c r="AK9" s="212">
        <f>SUM('PERAC-fgassubstitution'!AK3:AK74)/unit_conv</f>
        <v>5.0984897318020339</v>
      </c>
      <c r="AL9" s="210">
        <f>SUM('PERAC-fgassubstitution'!AL3:AL74)/unit_conv</f>
        <v>5.4013443766770006</v>
      </c>
    </row>
    <row r="10" spans="2:38" x14ac:dyDescent="0.25">
      <c r="B10" t="s">
        <v>874</v>
      </c>
      <c r="C10" s="210">
        <f>SUM('PERAC-fgassubstitution'!C3:C74)/unit_conv</f>
        <v>3.5921074450016001E-2</v>
      </c>
      <c r="D10" s="211">
        <f>SUM('PERAC-fgassubstitution'!D3:D74)/unit_conv</f>
        <v>3.9533285238048735E-2</v>
      </c>
      <c r="E10" s="211">
        <f>SUM('PERAC-fgassubstitution'!E3:E74)/unit_conv</f>
        <v>4.3145496026081483E-2</v>
      </c>
      <c r="F10" s="211">
        <f>SUM('PERAC-fgassubstitution'!F3:F74)/unit_conv</f>
        <v>4.6757706814114217E-2</v>
      </c>
      <c r="G10" s="211">
        <f>SUM('PERAC-fgassubstitution'!G3:G74)/unit_conv</f>
        <v>5.0369917602146964E-2</v>
      </c>
      <c r="H10" s="210">
        <f>SUM('PERAC-fgassubstitution'!H3:H74)/unit_conv</f>
        <v>5.3982128390179705E-2</v>
      </c>
      <c r="I10" s="211">
        <f>SUM('PERAC-fgassubstitution'!I3:I74)/unit_conv</f>
        <v>0.14140497284892178</v>
      </c>
      <c r="J10" s="211">
        <f>SUM('PERAC-fgassubstitution'!J3:J74)/unit_conv</f>
        <v>0.22882781730766391</v>
      </c>
      <c r="K10" s="211">
        <f>SUM('PERAC-fgassubstitution'!K3:K74)/unit_conv</f>
        <v>0.31625066176640598</v>
      </c>
      <c r="L10" s="211">
        <f>SUM('PERAC-fgassubstitution'!L3:L74)/unit_conv</f>
        <v>0.40367350622514808</v>
      </c>
      <c r="M10" s="210">
        <f>SUM('PERAC-fgassubstitution'!M3:M74)/unit_conv</f>
        <v>0.49109635068389024</v>
      </c>
      <c r="N10" s="211">
        <f>SUM('PERAC-fgassubstitution'!N3:N74)/unit_conv</f>
        <v>0.59510649167657304</v>
      </c>
      <c r="O10" s="211">
        <f>SUM('PERAC-fgassubstitution'!O3:O74)/unit_conv</f>
        <v>0.69911663266925628</v>
      </c>
      <c r="P10" s="211">
        <f>SUM('PERAC-fgassubstitution'!P3:P74)/unit_conv</f>
        <v>0.80312677366193896</v>
      </c>
      <c r="Q10" s="211">
        <f>SUM('PERAC-fgassubstitution'!Q3:Q74)/unit_conv</f>
        <v>0.9071369146546221</v>
      </c>
      <c r="R10" s="210">
        <f>SUM('PERAC-fgassubstitution'!R3:R74)/unit_conv</f>
        <v>1.0111470556473046</v>
      </c>
      <c r="S10" s="211">
        <f>SUM('PERAC-fgassubstitution'!S3:S74)/unit_conv</f>
        <v>1.1170643260950293</v>
      </c>
      <c r="T10" s="211">
        <f>SUM('PERAC-fgassubstitution'!T3:T74)/unit_conv</f>
        <v>1.2229815965427542</v>
      </c>
      <c r="U10" s="211">
        <f>SUM('PERAC-fgassubstitution'!U3:U74)/unit_conv</f>
        <v>1.3288988669904787</v>
      </c>
      <c r="V10" s="211">
        <f>SUM('PERAC-fgassubstitution'!V3:V74)/unit_conv</f>
        <v>1.4348161374382029</v>
      </c>
      <c r="W10" s="210">
        <f>SUM('PERAC-fgassubstitution'!W3:W74)/unit_conv</f>
        <v>1.5407334078859278</v>
      </c>
      <c r="X10" s="211">
        <f>SUM('PERAC-fgassubstitution'!X3:X74)/unit_conv</f>
        <v>1.7575073007474797</v>
      </c>
      <c r="Y10" s="211">
        <f>SUM('PERAC-fgassubstitution'!Y3:Y74)/unit_conv</f>
        <v>1.9742811936090312</v>
      </c>
      <c r="Z10" s="211">
        <f>SUM('PERAC-fgassubstitution'!Z3:Z74)/unit_conv</f>
        <v>2.1910550864705831</v>
      </c>
      <c r="AA10" s="211">
        <f>SUM('PERAC-fgassubstitution'!AA3:AA74)/unit_conv</f>
        <v>2.4078289793321352</v>
      </c>
      <c r="AB10" s="210">
        <f>SUM('PERAC-fgassubstitution'!AB3:AB74)/unit_conv</f>
        <v>2.6246028721936856</v>
      </c>
      <c r="AC10" s="211">
        <f>SUM('PERAC-fgassubstitution'!AC3:AC74)/unit_conv</f>
        <v>2.8770965282153824</v>
      </c>
      <c r="AD10" s="211">
        <f>SUM('PERAC-fgassubstitution'!AD3:AD74)/unit_conv</f>
        <v>3.1295901842370806</v>
      </c>
      <c r="AE10" s="211">
        <f>SUM('PERAC-fgassubstitution'!AE3:AE74)/unit_conv</f>
        <v>3.3820838402587765</v>
      </c>
      <c r="AF10" s="211">
        <f>SUM('PERAC-fgassubstitution'!AF3:AF74)/unit_conv</f>
        <v>3.6345774962804742</v>
      </c>
      <c r="AG10" s="210">
        <f>SUM('PERAC-fgassubstitution'!AG3:AG74)/unit_conv</f>
        <v>3.8870711523021706</v>
      </c>
      <c r="AH10" s="212">
        <f>SUM('PERAC-fgassubstitution'!AH3:AH74)/unit_conv</f>
        <v>4.1899257971771364</v>
      </c>
      <c r="AI10" s="212">
        <f>SUM('PERAC-fgassubstitution'!AI3:AI74)/unit_conv</f>
        <v>4.4927804420521023</v>
      </c>
      <c r="AJ10" s="212">
        <f>SUM('PERAC-fgassubstitution'!AJ3:AJ74)/unit_conv</f>
        <v>4.7956350869270672</v>
      </c>
      <c r="AK10" s="212">
        <f>SUM('PERAC-fgassubstitution'!AK3:AK74)/unit_conv</f>
        <v>5.0984897318020339</v>
      </c>
      <c r="AL10" s="210">
        <f>SUM('PERAC-fgassubstitution'!AL3:AL74)/unit_conv</f>
        <v>5.4013443766770006</v>
      </c>
    </row>
    <row r="11" spans="2:38" x14ac:dyDescent="0.25">
      <c r="B11" t="s">
        <v>875</v>
      </c>
      <c r="C11" s="210">
        <f>SUM('PERAC-fgasrecovery'!C3:C74)/unit_conv</f>
        <v>0.20418295264243999</v>
      </c>
      <c r="D11" s="211">
        <f>SUM('PERAC-fgasrecovery'!D3:D74)/unit_conv</f>
        <v>0.21988536790013249</v>
      </c>
      <c r="E11" s="211">
        <f>SUM('PERAC-fgasrecovery'!E3:E74)/unit_conv</f>
        <v>0.23558778315782497</v>
      </c>
      <c r="F11" s="211">
        <f>SUM('PERAC-fgasrecovery'!F3:F74)/unit_conv</f>
        <v>0.25129019841551747</v>
      </c>
      <c r="G11" s="211">
        <f>SUM('PERAC-fgasrecovery'!G3:G74)/unit_conv</f>
        <v>0.26699261367320998</v>
      </c>
      <c r="H11" s="210">
        <f>SUM('PERAC-fgasrecovery'!H3:H74)/unit_conv</f>
        <v>0.28269502893090248</v>
      </c>
      <c r="I11" s="211">
        <f>SUM('PERAC-fgasrecovery'!I3:I74)/unit_conv</f>
        <v>0.43045519925653886</v>
      </c>
      <c r="J11" s="211">
        <f>SUM('PERAC-fgasrecovery'!J3:J74)/unit_conv</f>
        <v>0.57821536958217534</v>
      </c>
      <c r="K11" s="211">
        <f>SUM('PERAC-fgasrecovery'!K3:K74)/unit_conv</f>
        <v>0.72597553990781172</v>
      </c>
      <c r="L11" s="211">
        <f>SUM('PERAC-fgasrecovery'!L3:L74)/unit_conv</f>
        <v>0.8737357102334482</v>
      </c>
      <c r="M11" s="210">
        <f>SUM('PERAC-fgasrecovery'!M3:M74)/unit_conv</f>
        <v>1.0214958805590846</v>
      </c>
      <c r="N11" s="211">
        <f>SUM('PERAC-fgasrecovery'!N3:N74)/unit_conv</f>
        <v>1.1746833875775318</v>
      </c>
      <c r="O11" s="211">
        <f>SUM('PERAC-fgasrecovery'!O3:O74)/unit_conv</f>
        <v>1.3278708945959787</v>
      </c>
      <c r="P11" s="211">
        <f>SUM('PERAC-fgasrecovery'!P3:P74)/unit_conv</f>
        <v>1.4810584016144257</v>
      </c>
      <c r="Q11" s="211">
        <f>SUM('PERAC-fgasrecovery'!Q3:Q74)/unit_conv</f>
        <v>1.6342459086328729</v>
      </c>
      <c r="R11" s="210">
        <f>SUM('PERAC-fgasrecovery'!R3:R74)/unit_conv</f>
        <v>1.7874334156513199</v>
      </c>
      <c r="S11" s="211">
        <f>SUM('PERAC-fgasrecovery'!S3:S74)/unit_conv</f>
        <v>1.7818678647279722</v>
      </c>
      <c r="T11" s="211">
        <f>SUM('PERAC-fgasrecovery'!T3:T74)/unit_conv</f>
        <v>1.776302313804625</v>
      </c>
      <c r="U11" s="211">
        <f>SUM('PERAC-fgasrecovery'!U3:U74)/unit_conv</f>
        <v>1.7707367628812771</v>
      </c>
      <c r="V11" s="211">
        <f>SUM('PERAC-fgasrecovery'!V3:V74)/unit_conv</f>
        <v>1.7651712119579297</v>
      </c>
      <c r="W11" s="210">
        <f>SUM('PERAC-fgasrecovery'!W3:W74)/unit_conv</f>
        <v>1.7596056610345823</v>
      </c>
      <c r="X11" s="211">
        <f>SUM('PERAC-fgasrecovery'!X3:X74)/unit_conv</f>
        <v>1.7896266877651186</v>
      </c>
      <c r="Y11" s="211">
        <f>SUM('PERAC-fgasrecovery'!Y3:Y74)/unit_conv</f>
        <v>1.8196477144956549</v>
      </c>
      <c r="Z11" s="211">
        <f>SUM('PERAC-fgasrecovery'!Z3:Z74)/unit_conv</f>
        <v>1.8496687412261912</v>
      </c>
      <c r="AA11" s="211">
        <f>SUM('PERAC-fgasrecovery'!AA3:AA74)/unit_conv</f>
        <v>1.8796897679567277</v>
      </c>
      <c r="AB11" s="210">
        <f>SUM('PERAC-fgasrecovery'!AB3:AB74)/unit_conv</f>
        <v>1.909710794687264</v>
      </c>
      <c r="AC11" s="211">
        <f>SUM('PERAC-fgasrecovery'!AC3:AC74)/unit_conv</f>
        <v>1.9038215264677927</v>
      </c>
      <c r="AD11" s="211">
        <f>SUM('PERAC-fgasrecovery'!AD3:AD74)/unit_conv</f>
        <v>1.8979322582483213</v>
      </c>
      <c r="AE11" s="211">
        <f>SUM('PERAC-fgasrecovery'!AE3:AE74)/unit_conv</f>
        <v>1.89204299002885</v>
      </c>
      <c r="AF11" s="211">
        <f>SUM('PERAC-fgasrecovery'!AF3:AF74)/unit_conv</f>
        <v>1.8861537218093787</v>
      </c>
      <c r="AG11" s="210">
        <f>SUM('PERAC-fgasrecovery'!AG3:AG74)/unit_conv</f>
        <v>1.8802644535899071</v>
      </c>
      <c r="AH11" s="212">
        <f>SUM('PERAC-fgasrecovery'!AH3:AH74)/unit_conv</f>
        <v>1.8231041386723446</v>
      </c>
      <c r="AI11" s="212">
        <f>SUM('PERAC-fgasrecovery'!AI3:AI74)/unit_conv</f>
        <v>1.7659438237547818</v>
      </c>
      <c r="AJ11" s="212">
        <f>SUM('PERAC-fgasrecovery'!AJ3:AJ74)/unit_conv</f>
        <v>1.7087835088372187</v>
      </c>
      <c r="AK11" s="212">
        <f>SUM('PERAC-fgasrecovery'!AK3:AK74)/unit_conv</f>
        <v>1.6516231939196562</v>
      </c>
      <c r="AL11" s="210">
        <f>SUM('PERAC-fgasrecovery'!AL3:AL74)/unit_conv</f>
        <v>1.5944628790020936</v>
      </c>
    </row>
    <row r="12" spans="2:38" x14ac:dyDescent="0.25">
      <c r="B12" t="s">
        <v>4830</v>
      </c>
      <c r="C12" s="210">
        <f>SUM('PERAC-chem-inspctmaintretrofit'!C3:C74)/unit_conv</f>
        <v>0.33093207673036817</v>
      </c>
      <c r="D12" s="211">
        <f>SUM('PERAC-chem-inspctmaintretrofit'!D3:D74)/unit_conv</f>
        <v>6.2855976355530738E-2</v>
      </c>
      <c r="E12" s="211">
        <f>SUM('PERAC-chem-inspctmaintretrofit'!E3:E74)/unit_conv</f>
        <v>6.7023822771388283E-2</v>
      </c>
      <c r="F12" s="211">
        <f>SUM('PERAC-chem-inspctmaintretrofit'!F3:F74)/unit_conv</f>
        <v>7.1191669187245815E-2</v>
      </c>
      <c r="G12" s="211">
        <f>SUM('PERAC-chem-inspctmaintretrofit'!G3:G74)/unit_conv</f>
        <v>7.5359515603103361E-2</v>
      </c>
      <c r="H12" s="210">
        <f>SUM('PERAC-chem-inspctmaintretrofit'!H3:H74)/unit_conv</f>
        <v>0.44721411052359888</v>
      </c>
      <c r="I12" s="211">
        <f>SUM('PERAC-chem-inspctmaintretrofit'!I3:I74)/unit_conv</f>
        <v>8.2064359197646763E-2</v>
      </c>
      <c r="J12" s="211">
        <f>SUM('PERAC-chem-inspctmaintretrofit'!J3:J74)/unit_conv</f>
        <v>8.4601356376332607E-2</v>
      </c>
      <c r="K12" s="211">
        <f>SUM('PERAC-chem-inspctmaintretrofit'!K3:K74)/unit_conv</f>
        <v>8.7138353555018491E-2</v>
      </c>
      <c r="L12" s="211">
        <f>SUM('PERAC-chem-inspctmaintretrofit'!L3:L74)/unit_conv</f>
        <v>8.9675350733704334E-2</v>
      </c>
      <c r="M12" s="210">
        <f>SUM('PERAC-chem-inspctmaintretrofit'!M3:M74)/unit_conv</f>
        <v>0.51373514406641219</v>
      </c>
      <c r="N12" s="211">
        <f>SUM('PERAC-chem-inspctmaintretrofit'!N3:N74)/unit_conv</f>
        <v>0.18846923282433542</v>
      </c>
      <c r="O12" s="211">
        <f>SUM('PERAC-chem-inspctmaintretrofit'!O3:O74)/unit_conv</f>
        <v>0.28472611773628059</v>
      </c>
      <c r="P12" s="211">
        <f>SUM('PERAC-chem-inspctmaintretrofit'!P3:P74)/unit_conv</f>
        <v>0.38098300264822571</v>
      </c>
      <c r="Q12" s="211">
        <f>SUM('PERAC-chem-inspctmaintretrofit'!Q3:Q74)/unit_conv</f>
        <v>0.47723988756017088</v>
      </c>
      <c r="R12" s="210">
        <f>SUM('PERAC-chem-inspctmaintretrofit'!R3:R74)/unit_conv</f>
        <v>0.57349677247211606</v>
      </c>
      <c r="S12" s="211">
        <f>SUM('PERAC-chem-inspctmaintretrofit'!S3:S74)/unit_conv</f>
        <v>0.58536741382076685</v>
      </c>
      <c r="T12" s="211">
        <f>SUM('PERAC-chem-inspctmaintretrofit'!T3:T74)/unit_conv</f>
        <v>0.59723805516941764</v>
      </c>
      <c r="U12" s="211">
        <f>SUM('PERAC-chem-inspctmaintretrofit'!U3:U74)/unit_conv</f>
        <v>0.6091086965180682</v>
      </c>
      <c r="V12" s="211">
        <f>SUM('PERAC-chem-inspctmaintretrofit'!V3:V74)/unit_conv</f>
        <v>0.62097933786671888</v>
      </c>
      <c r="W12" s="210">
        <f>SUM('PERAC-chem-inspctmaintretrofit'!W3:W74)/unit_conv</f>
        <v>0.63284997921536978</v>
      </c>
      <c r="X12" s="211">
        <f>SUM('PERAC-chem-inspctmaintretrofit'!X3:X74)/unit_conv</f>
        <v>0.64381772118313063</v>
      </c>
      <c r="Y12" s="211">
        <f>SUM('PERAC-chem-inspctmaintretrofit'!Y3:Y74)/unit_conv</f>
        <v>0.6547854631508917</v>
      </c>
      <c r="Z12" s="211">
        <f>SUM('PERAC-chem-inspctmaintretrofit'!Z3:Z74)/unit_conv</f>
        <v>0.66575320511865288</v>
      </c>
      <c r="AA12" s="211">
        <f>SUM('PERAC-chem-inspctmaintretrofit'!AA3:AA74)/unit_conv</f>
        <v>0.67672094708641373</v>
      </c>
      <c r="AB12" s="210">
        <f>SUM('PERAC-chem-inspctmaintretrofit'!AB3:AB74)/unit_conv</f>
        <v>0.68768868905417457</v>
      </c>
      <c r="AC12" s="211">
        <f>SUM('PERAC-chem-inspctmaintretrofit'!AC3:AC74)/unit_conv</f>
        <v>0.69911784159003132</v>
      </c>
      <c r="AD12" s="211">
        <f>SUM('PERAC-chem-inspctmaintretrofit'!AD3:AD74)/unit_conv</f>
        <v>0.71054699412588807</v>
      </c>
      <c r="AE12" s="211">
        <f>SUM('PERAC-chem-inspctmaintretrofit'!AE3:AE74)/unit_conv</f>
        <v>0.72197614666174459</v>
      </c>
      <c r="AF12" s="211">
        <f>SUM('PERAC-chem-inspctmaintretrofit'!AF3:AF74)/unit_conv</f>
        <v>0.73340529919760156</v>
      </c>
      <c r="AG12" s="210">
        <f>SUM('PERAC-chem-inspctmaintretrofit'!AG3:AG74)/unit_conv</f>
        <v>0.74483445173345808</v>
      </c>
      <c r="AH12" s="212">
        <f>SUM('PERAC-chem-inspctmaintretrofit'!AH3:AH74)/unit_conv</f>
        <v>0.75609348258685649</v>
      </c>
      <c r="AI12" s="212">
        <f>SUM('PERAC-chem-inspctmaintretrofit'!AI3:AI74)/unit_conv</f>
        <v>0.76735251344025468</v>
      </c>
      <c r="AJ12" s="212">
        <f>SUM('PERAC-chem-inspctmaintretrofit'!AJ3:AJ74)/unit_conv</f>
        <v>0.77861154429365287</v>
      </c>
      <c r="AK12" s="212">
        <f>SUM('PERAC-chem-inspctmaintretrofit'!AK3:AK74)/unit_conv</f>
        <v>0.78987057514705095</v>
      </c>
      <c r="AL12" s="210">
        <f>SUM('PERAC-chem-inspctmaintretrofit'!AL3:AL74)/unit_conv</f>
        <v>0.80112960600044936</v>
      </c>
    </row>
    <row r="13" spans="2:38" x14ac:dyDescent="0.25">
      <c r="B13" t="s">
        <v>4831</v>
      </c>
      <c r="C13" s="210">
        <f>SUM('PERAC-alum-inspctmaintretrofit'!C3:C74)/unit_conv</f>
        <v>1.0822028315578401E-2</v>
      </c>
      <c r="D13" s="211">
        <f>SUM('PERAC-alum-inspctmaintretrofit'!D3:D74)/unit_conv</f>
        <v>9.0229817152245196E-3</v>
      </c>
      <c r="E13" s="211">
        <f>SUM('PERAC-alum-inspctmaintretrofit'!E3:E74)/unit_conv</f>
        <v>9.710566389093938E-3</v>
      </c>
      <c r="F13" s="211">
        <f>SUM('PERAC-alum-inspctmaintretrofit'!F3:F74)/unit_conv</f>
        <v>1.039815106296336E-2</v>
      </c>
      <c r="G13" s="211">
        <f>SUM('PERAC-alum-inspctmaintretrofit'!G3:G74)/unit_conv</f>
        <v>1.1085735736832782E-2</v>
      </c>
      <c r="H13" s="210">
        <f>SUM('PERAC-alum-inspctmaintretrofit'!H3:H74)/unit_conv</f>
        <v>1.4707949973944399E-2</v>
      </c>
      <c r="I13" s="211">
        <f>SUM('PERAC-alum-inspctmaintretrofit'!I3:I74)/unit_conv</f>
        <v>1.2921248045585839E-2</v>
      </c>
      <c r="J13" s="211">
        <f>SUM('PERAC-alum-inspctmaintretrofit'!J3:J74)/unit_conv</f>
        <v>1.4069175680469481E-2</v>
      </c>
      <c r="K13" s="211">
        <f>SUM('PERAC-alum-inspctmaintretrofit'!K3:K74)/unit_conv</f>
        <v>1.521710331535312E-2</v>
      </c>
      <c r="L13" s="211">
        <f>SUM('PERAC-alum-inspctmaintretrofit'!L3:L74)/unit_conv</f>
        <v>1.636503095023676E-2</v>
      </c>
      <c r="M13" s="210">
        <f>SUM('PERAC-alum-inspctmaintretrofit'!M3:M74)/unit_conv</f>
        <v>1.8585408776834296E-2</v>
      </c>
      <c r="N13" s="211">
        <f>SUM('PERAC-alum-inspctmaintretrofit'!N3:N74)/unit_conv</f>
        <v>1.883223903232592E-2</v>
      </c>
      <c r="O13" s="211">
        <f>SUM('PERAC-alum-inspctmaintretrofit'!O3:O74)/unit_conv</f>
        <v>2.0151519479531442E-2</v>
      </c>
      <c r="P13" s="211">
        <f>SUM('PERAC-alum-inspctmaintretrofit'!P3:P74)/unit_conv</f>
        <v>2.1470799926736957E-2</v>
      </c>
      <c r="Q13" s="211">
        <f>SUM('PERAC-alum-inspctmaintretrofit'!Q3:Q74)/unit_conv</f>
        <v>2.2790080373942482E-2</v>
      </c>
      <c r="R13" s="210">
        <f>SUM('PERAC-alum-inspctmaintretrofit'!R3:R74)/unit_conv</f>
        <v>2.4109360821147997E-2</v>
      </c>
      <c r="S13" s="211">
        <f>SUM('PERAC-alum-inspctmaintretrofit'!S3:S74)/unit_conv</f>
        <v>2.4939694314797978E-2</v>
      </c>
      <c r="T13" s="211">
        <f>SUM('PERAC-alum-inspctmaintretrofit'!T3:T74)/unit_conv</f>
        <v>2.5770027808447959E-2</v>
      </c>
      <c r="U13" s="211">
        <f>SUM('PERAC-alum-inspctmaintretrofit'!U3:U74)/unit_conv</f>
        <v>2.6600361302097943E-2</v>
      </c>
      <c r="V13" s="211">
        <f>SUM('PERAC-alum-inspctmaintretrofit'!V3:V74)/unit_conv</f>
        <v>2.7430694795747917E-2</v>
      </c>
      <c r="W13" s="210">
        <f>SUM('PERAC-alum-inspctmaintretrofit'!W3:W74)/unit_conv</f>
        <v>2.8261028289397895E-2</v>
      </c>
      <c r="X13" s="211">
        <f>SUM('PERAC-alum-inspctmaintretrofit'!X3:X74)/unit_conv</f>
        <v>2.9261785374091683E-2</v>
      </c>
      <c r="Y13" s="211">
        <f>SUM('PERAC-alum-inspctmaintretrofit'!Y3:Y74)/unit_conv</f>
        <v>3.0262542458785461E-2</v>
      </c>
      <c r="Z13" s="211">
        <f>SUM('PERAC-alum-inspctmaintretrofit'!Z3:Z74)/unit_conv</f>
        <v>3.1263299543479242E-2</v>
      </c>
      <c r="AA13" s="211">
        <f>SUM('PERAC-alum-inspctmaintretrofit'!AA3:AA74)/unit_conv</f>
        <v>3.2264056628173013E-2</v>
      </c>
      <c r="AB13" s="210">
        <f>SUM('PERAC-alum-inspctmaintretrofit'!AB3:AB74)/unit_conv</f>
        <v>3.3264813712866798E-2</v>
      </c>
      <c r="AC13" s="211">
        <f>SUM('PERAC-alum-inspctmaintretrofit'!AC3:AC74)/unit_conv</f>
        <v>3.365552516288476E-2</v>
      </c>
      <c r="AD13" s="211">
        <f>SUM('PERAC-alum-inspctmaintretrofit'!AD3:AD74)/unit_conv</f>
        <v>3.4046236612902722E-2</v>
      </c>
      <c r="AE13" s="211">
        <f>SUM('PERAC-alum-inspctmaintretrofit'!AE3:AE74)/unit_conv</f>
        <v>3.4436948062920678E-2</v>
      </c>
      <c r="AF13" s="211">
        <f>SUM('PERAC-alum-inspctmaintretrofit'!AF3:AF74)/unit_conv</f>
        <v>3.482765951293864E-2</v>
      </c>
      <c r="AG13" s="210">
        <f>SUM('PERAC-alum-inspctmaintretrofit'!AG3:AG74)/unit_conv</f>
        <v>3.9344012156197504E-2</v>
      </c>
      <c r="AH13" s="212">
        <f>SUM('PERAC-alum-inspctmaintretrofit'!AH3:AH74)/unit_conv</f>
        <v>3.7525286479921725E-2</v>
      </c>
      <c r="AI13" s="212">
        <f>SUM('PERAC-alum-inspctmaintretrofit'!AI3:AI74)/unit_conv</f>
        <v>3.9832201996886842E-2</v>
      </c>
      <c r="AJ13" s="212">
        <f>SUM('PERAC-alum-inspctmaintretrofit'!AJ3:AJ74)/unit_conv</f>
        <v>4.2139117513851958E-2</v>
      </c>
      <c r="AK13" s="212">
        <f>SUM('PERAC-alum-inspctmaintretrofit'!AK3:AK74)/unit_conv</f>
        <v>4.4446033030817081E-2</v>
      </c>
      <c r="AL13" s="210">
        <f>SUM('PERAC-alum-inspctmaintretrofit'!AL3:AL74)/unit_conv</f>
        <v>4.6752948547782204E-2</v>
      </c>
    </row>
    <row r="14" spans="2:38" x14ac:dyDescent="0.25">
      <c r="B14" t="s">
        <v>876</v>
      </c>
      <c r="C14" s="210">
        <f>SUM('PERAC-coalmining-mthncptr'!C$3:C$74)/unit_conv</f>
        <v>0.448088352897903</v>
      </c>
      <c r="D14" s="211">
        <f>SUM('PERAC-coalmining-mthncptr'!D$3:D$74)/unit_conv</f>
        <v>0.45086332864791634</v>
      </c>
      <c r="E14" s="211">
        <f>SUM('PERAC-coalmining-mthncptr'!E$3:E$74)/unit_conv</f>
        <v>0.45363830439792946</v>
      </c>
      <c r="F14" s="211">
        <f>SUM('PERAC-coalmining-mthncptr'!F$3:F$74)/unit_conv</f>
        <v>0.4564132801479428</v>
      </c>
      <c r="G14" s="211">
        <f>SUM('PERAC-coalmining-mthncptr'!G$3:G$74)/unit_conv</f>
        <v>0.45918825589795603</v>
      </c>
      <c r="H14" s="210">
        <f>SUM('PERAC-coalmining-mthncptr'!H$3:H$74)/unit_conv</f>
        <v>0.46196323164796943</v>
      </c>
      <c r="I14" s="211">
        <f>SUM('PERAC-coalmining-mthncptr'!I$3:I$74)/unit_conv</f>
        <v>0.46347897068561572</v>
      </c>
      <c r="J14" s="211">
        <f>SUM('PERAC-coalmining-mthncptr'!J$3:J$74)/unit_conv</f>
        <v>0.46499470972326179</v>
      </c>
      <c r="K14" s="211">
        <f>SUM('PERAC-coalmining-mthncptr'!K$3:K$74)/unit_conv</f>
        <v>0.46651044876090814</v>
      </c>
      <c r="L14" s="211">
        <f>SUM('PERAC-coalmining-mthncptr'!L$3:L$74)/unit_conv</f>
        <v>0.46802618779855443</v>
      </c>
      <c r="M14" s="210">
        <f>SUM('PERAC-coalmining-mthncptr'!M$3:M$74)/unit_conv</f>
        <v>0.46954192683620072</v>
      </c>
      <c r="N14" s="211">
        <f>SUM('PERAC-coalmining-mthncptr'!N$3:N$74)/unit_conv</f>
        <v>0.46895412729582925</v>
      </c>
      <c r="O14" s="211">
        <f>SUM('PERAC-coalmining-mthncptr'!O$3:O$74)/unit_conv</f>
        <v>0.46836632775545772</v>
      </c>
      <c r="P14" s="211">
        <f>SUM('PERAC-coalmining-mthncptr'!P$3:P$74)/unit_conv</f>
        <v>0.46777852821508609</v>
      </c>
      <c r="Q14" s="211">
        <f>SUM('PERAC-coalmining-mthncptr'!Q$3:Q$74)/unit_conv</f>
        <v>0.46719072867471478</v>
      </c>
      <c r="R14" s="210">
        <f>SUM('PERAC-coalmining-mthncptr'!R$3:R$74)/unit_conv</f>
        <v>0.46660292913434326</v>
      </c>
      <c r="S14" s="211">
        <f>SUM('PERAC-coalmining-mthncptr'!S$3:S$74)/unit_conv</f>
        <v>0.46727199688875354</v>
      </c>
      <c r="T14" s="211">
        <f>SUM('PERAC-coalmining-mthncptr'!T$3:T$74)/unit_conv</f>
        <v>0.46794106464316387</v>
      </c>
      <c r="U14" s="211">
        <f>SUM('PERAC-coalmining-mthncptr'!U$3:U$74)/unit_conv</f>
        <v>0.4686101323975741</v>
      </c>
      <c r="V14" s="211">
        <f>SUM('PERAC-coalmining-mthncptr'!V$3:V$74)/unit_conv</f>
        <v>0.46927920015198438</v>
      </c>
      <c r="W14" s="210">
        <f>SUM('PERAC-coalmining-mthncptr'!W$3:W$74)/unit_conv</f>
        <v>0.46994826790639471</v>
      </c>
      <c r="X14" s="211">
        <f>SUM('PERAC-coalmining-mthncptr'!X$3:X$74)/unit_conv</f>
        <v>0.47111964695733305</v>
      </c>
      <c r="Y14" s="211">
        <f>SUM('PERAC-coalmining-mthncptr'!Y$3:Y$74)/unit_conv</f>
        <v>0.47229102600827155</v>
      </c>
      <c r="Z14" s="211">
        <f>SUM('PERAC-coalmining-mthncptr'!Z$3:Z$74)/unit_conv</f>
        <v>0.47346240505921006</v>
      </c>
      <c r="AA14" s="211">
        <f>SUM('PERAC-coalmining-mthncptr'!AA$3:AA$74)/unit_conv</f>
        <v>0.47463378411014845</v>
      </c>
      <c r="AB14" s="210">
        <f>SUM('PERAC-coalmining-mthncptr'!AB$3:AB$74)/unit_conv</f>
        <v>0.47580516316108695</v>
      </c>
      <c r="AC14" s="211">
        <f>SUM('PERAC-coalmining-mthncptr'!AC$3:AC$74)/unit_conv</f>
        <v>0.47211388718460501</v>
      </c>
      <c r="AD14" s="211">
        <f>SUM('PERAC-coalmining-mthncptr'!AD$3:AD$74)/unit_conv</f>
        <v>0.46842261120812295</v>
      </c>
      <c r="AE14" s="211">
        <f>SUM('PERAC-coalmining-mthncptr'!AE$3:AE$74)/unit_conv</f>
        <v>0.46473133523164101</v>
      </c>
      <c r="AF14" s="211">
        <f>SUM('PERAC-coalmining-mthncptr'!AF$3:AF$74)/unit_conv</f>
        <v>0.46104005925515901</v>
      </c>
      <c r="AG14" s="210">
        <f>SUM('PERAC-coalmining-mthncptr'!AG$3:AG$74)/unit_conv</f>
        <v>0.45734878327867701</v>
      </c>
      <c r="AH14" s="212">
        <f>SUM('PERAC-coalmining-mthncptr'!AH$3:AH$74)/unit_conv</f>
        <v>0.45564651398961648</v>
      </c>
      <c r="AI14" s="212">
        <f>SUM('PERAC-coalmining-mthncptr'!AI$3:AI$74)/unit_conv</f>
        <v>0.45394424470055605</v>
      </c>
      <c r="AJ14" s="212">
        <f>SUM('PERAC-coalmining-mthncptr'!AJ$3:AJ$74)/unit_conv</f>
        <v>0.45224197541149541</v>
      </c>
      <c r="AK14" s="212">
        <f>SUM('PERAC-coalmining-mthncptr'!AK$3:AK$74)/unit_conv</f>
        <v>0.45053970612243505</v>
      </c>
      <c r="AL14" s="210">
        <f>SUM('PERAC-coalmining-mthncptr'!AL$3:AL$74)/unit_conv</f>
        <v>0.44883743683337435</v>
      </c>
    </row>
    <row r="15" spans="2:38" x14ac:dyDescent="0.25">
      <c r="B15" t="s">
        <v>883</v>
      </c>
      <c r="C15" s="210">
        <f>SUM('PERAC-coalmining-mthndstr'!C3:C74)/unit_conv</f>
        <v>1.5552109897284667</v>
      </c>
      <c r="D15" s="211">
        <f>SUM('PERAC-coalmining-mthndstr'!D3:D74)/unit_conv</f>
        <v>1.5670208959931757</v>
      </c>
      <c r="E15" s="211">
        <f>SUM('PERAC-coalmining-mthndstr'!E3:E74)/unit_conv</f>
        <v>1.5788308022578843</v>
      </c>
      <c r="F15" s="211">
        <f>SUM('PERAC-coalmining-mthndstr'!F3:F74)/unit_conv</f>
        <v>1.5906407085225935</v>
      </c>
      <c r="G15" s="211">
        <f>SUM('PERAC-coalmining-mthndstr'!G3:G74)/unit_conv</f>
        <v>1.6024506147873023</v>
      </c>
      <c r="H15" s="210">
        <f>SUM('PERAC-coalmining-mthndstr'!H3:H74)/unit_conv</f>
        <v>1.6142605210520116</v>
      </c>
      <c r="I15" s="211">
        <f>SUM('PERAC-coalmining-mthndstr'!I3:I74)/unit_conv</f>
        <v>1.621720041891582</v>
      </c>
      <c r="J15" s="211">
        <f>SUM('PERAC-coalmining-mthndstr'!J3:J74)/unit_conv</f>
        <v>1.6291795627311534</v>
      </c>
      <c r="K15" s="211">
        <f>SUM('PERAC-coalmining-mthndstr'!K3:K74)/unit_conv</f>
        <v>1.6366390835707234</v>
      </c>
      <c r="L15" s="211">
        <f>SUM('PERAC-coalmining-mthndstr'!L3:L74)/unit_conv</f>
        <v>1.6440986044102948</v>
      </c>
      <c r="M15" s="210">
        <f>SUM('PERAC-coalmining-mthndstr'!M3:M74)/unit_conv</f>
        <v>1.6515581252498654</v>
      </c>
      <c r="N15" s="211">
        <f>SUM('PERAC-coalmining-mthndstr'!N3:N74)/unit_conv</f>
        <v>1.6515902817606096</v>
      </c>
      <c r="O15" s="211">
        <f>SUM('PERAC-coalmining-mthndstr'!O3:O74)/unit_conv</f>
        <v>1.6516224382713534</v>
      </c>
      <c r="P15" s="211">
        <f>SUM('PERAC-coalmining-mthndstr'!P3:P74)/unit_conv</f>
        <v>1.6516545947820978</v>
      </c>
      <c r="Q15" s="211">
        <f>SUM('PERAC-coalmining-mthndstr'!Q3:Q74)/unit_conv</f>
        <v>1.6516867512928417</v>
      </c>
      <c r="R15" s="210">
        <f>SUM('PERAC-coalmining-mthndstr'!R3:R74)/unit_conv</f>
        <v>1.6517189078035859</v>
      </c>
      <c r="S15" s="211">
        <f>SUM('PERAC-coalmining-mthndstr'!S3:S74)/unit_conv</f>
        <v>1.6561531039287205</v>
      </c>
      <c r="T15" s="211">
        <f>SUM('PERAC-coalmining-mthndstr'!T3:T74)/unit_conv</f>
        <v>1.6605873000538545</v>
      </c>
      <c r="U15" s="211">
        <f>SUM('PERAC-coalmining-mthndstr'!U3:U74)/unit_conv</f>
        <v>1.6650214961789889</v>
      </c>
      <c r="V15" s="211">
        <f>SUM('PERAC-coalmining-mthndstr'!V3:V74)/unit_conv</f>
        <v>1.6694556923041226</v>
      </c>
      <c r="W15" s="210">
        <f>SUM('PERAC-coalmining-mthndstr'!W3:W74)/unit_conv</f>
        <v>1.6738898884292568</v>
      </c>
      <c r="X15" s="211">
        <f>SUM('PERAC-coalmining-mthndstr'!X3:X74)/unit_conv</f>
        <v>1.6801053216936987</v>
      </c>
      <c r="Y15" s="211">
        <f>SUM('PERAC-coalmining-mthndstr'!Y3:Y74)/unit_conv</f>
        <v>1.6863207549581407</v>
      </c>
      <c r="Z15" s="211">
        <f>SUM('PERAC-coalmining-mthndstr'!Z3:Z74)/unit_conv</f>
        <v>1.6925361882225824</v>
      </c>
      <c r="AA15" s="211">
        <f>SUM('PERAC-coalmining-mthndstr'!AA3:AA74)/unit_conv</f>
        <v>1.6987516214870246</v>
      </c>
      <c r="AB15" s="210">
        <f>SUM('PERAC-coalmining-mthndstr'!AB3:AB74)/unit_conv</f>
        <v>1.7049670547514666</v>
      </c>
      <c r="AC15" s="211">
        <f>SUM('PERAC-coalmining-mthndstr'!AC3:AC74)/unit_conv</f>
        <v>1.7123926160485115</v>
      </c>
      <c r="AD15" s="211">
        <f>SUM('PERAC-coalmining-mthndstr'!AD3:AD74)/unit_conv</f>
        <v>1.7198181773455561</v>
      </c>
      <c r="AE15" s="211">
        <f>SUM('PERAC-coalmining-mthndstr'!AE3:AE74)/unit_conv</f>
        <v>1.7272437386426003</v>
      </c>
      <c r="AF15" s="211">
        <f>SUM('PERAC-coalmining-mthndstr'!AF3:AF74)/unit_conv</f>
        <v>1.7346692999396449</v>
      </c>
      <c r="AG15" s="210">
        <f>SUM('PERAC-coalmining-mthndstr'!AG3:AG74)/unit_conv</f>
        <v>1.7420948612366904</v>
      </c>
      <c r="AH15" s="212">
        <f>SUM('PERAC-coalmining-mthndstr'!AH3:AH74)/unit_conv</f>
        <v>1.7489191352739566</v>
      </c>
      <c r="AI15" s="212">
        <f>SUM('PERAC-coalmining-mthndstr'!AI3:AI74)/unit_conv</f>
        <v>1.7557434093112227</v>
      </c>
      <c r="AJ15" s="212">
        <f>SUM('PERAC-coalmining-mthndstr'!AJ3:AJ74)/unit_conv</f>
        <v>1.7625676833484887</v>
      </c>
      <c r="AK15" s="212">
        <f>SUM('PERAC-coalmining-mthndstr'!AK3:AK74)/unit_conv</f>
        <v>1.7693919573857557</v>
      </c>
      <c r="AL15" s="210">
        <f>SUM('PERAC-coalmining-mthndstr'!AL3:AL74)/unit_conv</f>
        <v>1.7762162314230214</v>
      </c>
    </row>
    <row r="16" spans="2:38" x14ac:dyDescent="0.25">
      <c r="B16" t="s">
        <v>877</v>
      </c>
      <c r="C16" s="210">
        <f>SUM('PERAC-waste-mthncptr'!C3:C74)/unit_conv</f>
        <v>28.603069797756383</v>
      </c>
      <c r="D16" s="211">
        <f>SUM('PERAC-waste-mthncptr'!D3:D74)/unit_conv</f>
        <v>30.338668848397415</v>
      </c>
      <c r="E16" s="211">
        <f>SUM('PERAC-waste-mthncptr'!E3:E74)/unit_conv</f>
        <v>32.07426789903846</v>
      </c>
      <c r="F16" s="211">
        <f>SUM('PERAC-waste-mthncptr'!F3:F74)/unit_conv</f>
        <v>33.809866949679495</v>
      </c>
      <c r="G16" s="211">
        <f>SUM('PERAC-waste-mthncptr'!G3:G74)/unit_conv</f>
        <v>35.54546600032053</v>
      </c>
      <c r="H16" s="210">
        <f>SUM('PERAC-waste-mthncptr'!H3:H74)/unit_conv</f>
        <v>37.281065050961551</v>
      </c>
      <c r="I16" s="211">
        <f>SUM('PERAC-waste-mthncptr'!I3:I74)/unit_conv</f>
        <v>38.93542323029218</v>
      </c>
      <c r="J16" s="211">
        <f>SUM('PERAC-waste-mthncptr'!J3:J74)/unit_conv</f>
        <v>40.589781409622788</v>
      </c>
      <c r="K16" s="211">
        <f>SUM('PERAC-waste-mthncptr'!K3:K74)/unit_conv</f>
        <v>42.244139588953409</v>
      </c>
      <c r="L16" s="211">
        <f>SUM('PERAC-waste-mthncptr'!L3:L74)/unit_conv</f>
        <v>43.898497768284017</v>
      </c>
      <c r="M16" s="210">
        <f>SUM('PERAC-waste-mthncptr'!M3:M74)/unit_conv</f>
        <v>45.552855947614624</v>
      </c>
      <c r="N16" s="211">
        <f>SUM('PERAC-waste-mthncptr'!N3:N74)/unit_conv</f>
        <v>47.334188430310206</v>
      </c>
      <c r="O16" s="211">
        <f>SUM('PERAC-waste-mthncptr'!O3:O74)/unit_conv</f>
        <v>49.115520913005788</v>
      </c>
      <c r="P16" s="211">
        <f>SUM('PERAC-waste-mthncptr'!P3:P74)/unit_conv</f>
        <v>50.896853395701378</v>
      </c>
      <c r="Q16" s="211">
        <f>SUM('PERAC-waste-mthncptr'!Q3:Q74)/unit_conv</f>
        <v>52.678185878396953</v>
      </c>
      <c r="R16" s="210">
        <f>SUM('PERAC-waste-mthncptr'!R3:R74)/unit_conv</f>
        <v>54.459518361092535</v>
      </c>
      <c r="S16" s="211">
        <f>SUM('PERAC-waste-mthncptr'!S3:S74)/unit_conv</f>
        <v>55.163964157820658</v>
      </c>
      <c r="T16" s="211">
        <f>SUM('PERAC-waste-mthncptr'!T3:T74)/unit_conv</f>
        <v>55.868409954548774</v>
      </c>
      <c r="U16" s="211">
        <f>SUM('PERAC-waste-mthncptr'!U3:U74)/unit_conv</f>
        <v>56.572855751276897</v>
      </c>
      <c r="V16" s="211">
        <f>SUM('PERAC-waste-mthncptr'!V3:V74)/unit_conv</f>
        <v>57.27730154800502</v>
      </c>
      <c r="W16" s="210">
        <f>SUM('PERAC-waste-mthncptr'!W3:W74)/unit_conv</f>
        <v>57.981747344733144</v>
      </c>
      <c r="X16" s="211">
        <f>SUM('PERAC-waste-mthncptr'!X3:X74)/unit_conv</f>
        <v>58.620900086165335</v>
      </c>
      <c r="Y16" s="211">
        <f>SUM('PERAC-waste-mthncptr'!Y3:Y74)/unit_conv</f>
        <v>59.260052827597512</v>
      </c>
      <c r="Z16" s="211">
        <f>SUM('PERAC-waste-mthncptr'!Z3:Z74)/unit_conv</f>
        <v>59.899205569029718</v>
      </c>
      <c r="AA16" s="211">
        <f>SUM('PERAC-waste-mthncptr'!AA3:AA74)/unit_conv</f>
        <v>60.538358310461888</v>
      </c>
      <c r="AB16" s="210">
        <f>SUM('PERAC-waste-mthncptr'!AB3:AB74)/unit_conv</f>
        <v>61.177511051894079</v>
      </c>
      <c r="AC16" s="211">
        <f>SUM('PERAC-waste-mthncptr'!AC3:AC74)/unit_conv</f>
        <v>61.725070410252478</v>
      </c>
      <c r="AD16" s="211">
        <f>SUM('PERAC-waste-mthncptr'!AD3:AD74)/unit_conv</f>
        <v>62.272629768610848</v>
      </c>
      <c r="AE16" s="211">
        <f>SUM('PERAC-waste-mthncptr'!AE3:AE74)/unit_conv</f>
        <v>62.820189126969233</v>
      </c>
      <c r="AF16" s="211">
        <f>SUM('PERAC-waste-mthncptr'!AF3:AF74)/unit_conv</f>
        <v>63.367748485327624</v>
      </c>
      <c r="AG16" s="210">
        <f>SUM('PERAC-waste-mthncptr'!AG3:AG74)/unit_conv</f>
        <v>63.915307843686008</v>
      </c>
      <c r="AH16" s="212">
        <f>SUM('PERAC-waste-mthncptr'!AH3:AH74)/unit_conv</f>
        <v>64.387037751913937</v>
      </c>
      <c r="AI16" s="212">
        <f>SUM('PERAC-waste-mthncptr'!AI3:AI74)/unit_conv</f>
        <v>64.858767660141865</v>
      </c>
      <c r="AJ16" s="212">
        <f>SUM('PERAC-waste-mthncptr'!AJ3:AJ74)/unit_conv</f>
        <v>65.330497568369793</v>
      </c>
      <c r="AK16" s="212">
        <f>SUM('PERAC-waste-mthncptr'!AK3:AK74)/unit_conv</f>
        <v>65.802227476597722</v>
      </c>
      <c r="AL16" s="210">
        <f>SUM('PERAC-waste-mthncptr'!AL3:AL74)/unit_conv</f>
        <v>66.27395738482565</v>
      </c>
    </row>
    <row r="17" spans="1:39" x14ac:dyDescent="0.25">
      <c r="B17" t="s">
        <v>878</v>
      </c>
      <c r="C17" s="210">
        <f>SUM('PERAC-waste-mthndstr'!C3:C74)/unit_conv</f>
        <v>11.877874973416315</v>
      </c>
      <c r="D17" s="211">
        <f>SUM('PERAC-waste-mthndstr'!D3:D74)/unit_conv</f>
        <v>12.244562010884273</v>
      </c>
      <c r="E17" s="211">
        <f>SUM('PERAC-waste-mthndstr'!E3:E74)/unit_conv</f>
        <v>12.61124904835223</v>
      </c>
      <c r="F17" s="211">
        <f>SUM('PERAC-waste-mthndstr'!F3:F74)/unit_conv</f>
        <v>12.977936085820192</v>
      </c>
      <c r="G17" s="211">
        <f>SUM('PERAC-waste-mthndstr'!G3:G74)/unit_conv</f>
        <v>13.344623123288146</v>
      </c>
      <c r="H17" s="210">
        <f>SUM('PERAC-waste-mthndstr'!H3:H74)/unit_conv</f>
        <v>13.711310160756106</v>
      </c>
      <c r="I17" s="211">
        <f>SUM('PERAC-waste-mthndstr'!I3:I74)/unit_conv</f>
        <v>13.999909605741719</v>
      </c>
      <c r="J17" s="211">
        <f>SUM('PERAC-waste-mthndstr'!J3:J74)/unit_conv</f>
        <v>14.288509050727333</v>
      </c>
      <c r="K17" s="211">
        <f>SUM('PERAC-waste-mthndstr'!K3:K74)/unit_conv</f>
        <v>14.577108495712944</v>
      </c>
      <c r="L17" s="211">
        <f>SUM('PERAC-waste-mthndstr'!L3:L74)/unit_conv</f>
        <v>14.865707940698556</v>
      </c>
      <c r="M17" s="210">
        <f>SUM('PERAC-waste-mthndstr'!M3:M74)/unit_conv</f>
        <v>15.15430738568417</v>
      </c>
      <c r="N17" s="211">
        <f>SUM('PERAC-waste-mthndstr'!N3:N74)/unit_conv</f>
        <v>15.41764331436268</v>
      </c>
      <c r="O17" s="211">
        <f>SUM('PERAC-waste-mthndstr'!O3:O74)/unit_conv</f>
        <v>15.680979243041186</v>
      </c>
      <c r="P17" s="211">
        <f>SUM('PERAC-waste-mthndstr'!P3:P74)/unit_conv</f>
        <v>15.944315171719698</v>
      </c>
      <c r="Q17" s="211">
        <f>SUM('PERAC-waste-mthndstr'!Q3:Q74)/unit_conv</f>
        <v>16.207651100398206</v>
      </c>
      <c r="R17" s="210">
        <f>SUM('PERAC-waste-mthndstr'!R3:R74)/unit_conv</f>
        <v>16.470987029076717</v>
      </c>
      <c r="S17" s="211">
        <f>SUM('PERAC-waste-mthndstr'!S3:S74)/unit_conv</f>
        <v>16.711061208726065</v>
      </c>
      <c r="T17" s="211">
        <f>SUM('PERAC-waste-mthndstr'!T3:T74)/unit_conv</f>
        <v>16.95113538837542</v>
      </c>
      <c r="U17" s="211">
        <f>SUM('PERAC-waste-mthndstr'!U3:U74)/unit_conv</f>
        <v>17.191209568024771</v>
      </c>
      <c r="V17" s="211">
        <f>SUM('PERAC-waste-mthndstr'!V3:V74)/unit_conv</f>
        <v>17.431283747674119</v>
      </c>
      <c r="W17" s="210">
        <f>SUM('PERAC-waste-mthndstr'!W3:W74)/unit_conv</f>
        <v>17.671357927323474</v>
      </c>
      <c r="X17" s="211">
        <f>SUM('PERAC-waste-mthndstr'!X3:X74)/unit_conv</f>
        <v>17.887837648392811</v>
      </c>
      <c r="Y17" s="211">
        <f>SUM('PERAC-waste-mthndstr'!Y3:Y74)/unit_conv</f>
        <v>18.104317369462152</v>
      </c>
      <c r="Z17" s="211">
        <f>SUM('PERAC-waste-mthndstr'!Z3:Z74)/unit_conv</f>
        <v>18.320797090531492</v>
      </c>
      <c r="AA17" s="211">
        <f>SUM('PERAC-waste-mthndstr'!AA3:AA74)/unit_conv</f>
        <v>18.537276811600833</v>
      </c>
      <c r="AB17" s="210">
        <f>SUM('PERAC-waste-mthndstr'!AB3:AB74)/unit_conv</f>
        <v>18.75375653267017</v>
      </c>
      <c r="AC17" s="211">
        <f>SUM('PERAC-waste-mthndstr'!AC3:AC74)/unit_conv</f>
        <v>18.934203673363832</v>
      </c>
      <c r="AD17" s="211">
        <f>SUM('PERAC-waste-mthndstr'!AD3:AD74)/unit_conv</f>
        <v>19.114650814057494</v>
      </c>
      <c r="AE17" s="211">
        <f>SUM('PERAC-waste-mthndstr'!AE3:AE74)/unit_conv</f>
        <v>19.295097954751157</v>
      </c>
      <c r="AF17" s="211">
        <f>SUM('PERAC-waste-mthndstr'!AF3:AF74)/unit_conv</f>
        <v>19.475545095444815</v>
      </c>
      <c r="AG17" s="210">
        <f>SUM('PERAC-waste-mthndstr'!AG3:AG74)/unit_conv</f>
        <v>19.655992236138474</v>
      </c>
      <c r="AH17" s="212">
        <f>SUM('PERAC-waste-mthndstr'!AH3:AH74)/unit_conv</f>
        <v>19.81170038604845</v>
      </c>
      <c r="AI17" s="212">
        <f>SUM('PERAC-waste-mthndstr'!AI3:AI74)/unit_conv</f>
        <v>19.967408535958427</v>
      </c>
      <c r="AJ17" s="212">
        <f>SUM('PERAC-waste-mthndstr'!AJ3:AJ74)/unit_conv</f>
        <v>20.123116685868403</v>
      </c>
      <c r="AK17" s="212">
        <f>SUM('PERAC-waste-mthndstr'!AK3:AK74)/unit_conv</f>
        <v>20.278824835778376</v>
      </c>
      <c r="AL17" s="210">
        <f>SUM('PERAC-waste-mthndstr'!AL3:AL74)/unit_conv</f>
        <v>20.434532985688346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2.6925035079032456</v>
      </c>
      <c r="D19" s="211">
        <f>SUM('PERAC-livestock'!D3:D74)/unit_conv</f>
        <v>2.7138556360346771</v>
      </c>
      <c r="E19" s="211">
        <f>SUM('PERAC-livestock'!E3:E74)/unit_conv</f>
        <v>2.7352077641661086</v>
      </c>
      <c r="F19" s="211">
        <f>SUM('PERAC-livestock'!F3:F74)/unit_conv</f>
        <v>2.7565598922975401</v>
      </c>
      <c r="G19" s="211">
        <f>SUM('PERAC-livestock'!G3:G74)/unit_conv</f>
        <v>2.7779120204289725</v>
      </c>
      <c r="H19" s="210">
        <f>SUM('PERAC-livestock'!H3:H74)/unit_conv</f>
        <v>2.7992641485604026</v>
      </c>
      <c r="I19" s="211">
        <f>SUM('PERAC-livestock'!I3:I74)/unit_conv</f>
        <v>2.8395866117531949</v>
      </c>
      <c r="J19" s="211">
        <f>SUM('PERAC-livestock'!J3:J74)/unit_conv</f>
        <v>2.8799090749459864</v>
      </c>
      <c r="K19" s="211">
        <f>SUM('PERAC-livestock'!K3:K74)/unit_conv</f>
        <v>2.9202315381387778</v>
      </c>
      <c r="L19" s="211">
        <f>SUM('PERAC-livestock'!L3:L74)/unit_conv</f>
        <v>2.9605540013315692</v>
      </c>
      <c r="M19" s="210">
        <f>SUM('PERAC-livestock'!M3:M74)/unit_conv</f>
        <v>3.0008764645243602</v>
      </c>
      <c r="N19" s="211">
        <f>SUM('PERAC-livestock'!N3:N74)/unit_conv</f>
        <v>3.0363520191709963</v>
      </c>
      <c r="O19" s="211">
        <f>SUM('PERAC-livestock'!O3:O74)/unit_conv</f>
        <v>3.0718275738176337</v>
      </c>
      <c r="P19" s="211">
        <f>SUM('PERAC-livestock'!P3:P74)/unit_conv</f>
        <v>3.1073031284642694</v>
      </c>
      <c r="Q19" s="211">
        <f>SUM('PERAC-livestock'!Q3:Q74)/unit_conv</f>
        <v>3.1427786831109059</v>
      </c>
      <c r="R19" s="210">
        <f>SUM('PERAC-livestock'!R3:R74)/unit_conv</f>
        <v>3.1782542377575425</v>
      </c>
      <c r="S19" s="211">
        <f>SUM('PERAC-livestock'!S3:S74)/unit_conv</f>
        <v>3.2083309297303026</v>
      </c>
      <c r="T19" s="211">
        <f>SUM('PERAC-livestock'!T3:T74)/unit_conv</f>
        <v>3.2384076217030628</v>
      </c>
      <c r="U19" s="211">
        <f>SUM('PERAC-livestock'!U3:U74)/unit_conv</f>
        <v>3.268484313675823</v>
      </c>
      <c r="V19" s="211">
        <f>SUM('PERAC-livestock'!V3:V74)/unit_conv</f>
        <v>3.2985610056485846</v>
      </c>
      <c r="W19" s="210">
        <f>SUM('PERAC-livestock'!W3:W74)/unit_conv</f>
        <v>3.3286376976213434</v>
      </c>
      <c r="X19" s="211">
        <f>SUM('PERAC-livestock'!X3:X74)/unit_conv</f>
        <v>3.3560626970866085</v>
      </c>
      <c r="Y19" s="211">
        <f>SUM('PERAC-livestock'!Y3:Y74)/unit_conv</f>
        <v>3.3834876965518741</v>
      </c>
      <c r="Z19" s="211">
        <f>SUM('PERAC-livestock'!Z3:Z74)/unit_conv</f>
        <v>3.4109126960171383</v>
      </c>
      <c r="AA19" s="211">
        <f>SUM('PERAC-livestock'!AA3:AA74)/unit_conv</f>
        <v>3.4383376954824016</v>
      </c>
      <c r="AB19" s="210">
        <f>SUM('PERAC-livestock'!AB3:AB74)/unit_conv</f>
        <v>3.4657626949476681</v>
      </c>
      <c r="AC19" s="211">
        <f>SUM('PERAC-livestock'!AC3:AC74)/unit_conv</f>
        <v>3.4884585906798442</v>
      </c>
      <c r="AD19" s="211">
        <f>SUM('PERAC-livestock'!AD3:AD74)/unit_conv</f>
        <v>3.5111544864120199</v>
      </c>
      <c r="AE19" s="211">
        <f>SUM('PERAC-livestock'!AE3:AE74)/unit_conv</f>
        <v>3.5338503821441951</v>
      </c>
      <c r="AF19" s="211">
        <f>SUM('PERAC-livestock'!AF3:AF74)/unit_conv</f>
        <v>3.5565462778763726</v>
      </c>
      <c r="AG19" s="210">
        <f>SUM('PERAC-livestock'!AG3:AG74)/unit_conv</f>
        <v>3.5792421736085482</v>
      </c>
      <c r="AH19" s="212">
        <f>SUM('PERAC-livestock'!AH3:AH74)/unit_conv</f>
        <v>3.5995162113161761</v>
      </c>
      <c r="AI19" s="212">
        <f>SUM('PERAC-livestock'!AI3:AI74)/unit_conv</f>
        <v>3.6197902490238012</v>
      </c>
      <c r="AJ19" s="212">
        <f>SUM('PERAC-livestock'!AJ3:AJ74)/unit_conv</f>
        <v>3.6400642867314272</v>
      </c>
      <c r="AK19" s="212">
        <f>SUM('PERAC-livestock'!AK3:AK74)/unit_conv</f>
        <v>3.6603383244390542</v>
      </c>
      <c r="AL19" s="210">
        <f>SUM('PERAC-livestock'!AL3:AL74)/unit_conv</f>
        <v>3.6806123621466802</v>
      </c>
    </row>
    <row r="20" spans="1:39" x14ac:dyDescent="0.25">
      <c r="B20" t="s">
        <v>1147</v>
      </c>
      <c r="C20" s="210">
        <f>SUM('PERAC-chemicals-N2Oabatement'!C3:C74)/unit_conv</f>
        <v>0.30961249947274311</v>
      </c>
      <c r="D20" s="210">
        <f>SUM('PERAC-chemicals-N2Oabatement'!D3:D74)/unit_conv</f>
        <v>0.3161542545075377</v>
      </c>
      <c r="E20" s="210">
        <f>SUM('PERAC-chemicals-N2Oabatement'!E3:E74)/unit_conv</f>
        <v>0.3226960095423323</v>
      </c>
      <c r="F20" s="210">
        <f>SUM('PERAC-chemicals-N2Oabatement'!F3:F74)/unit_conv</f>
        <v>0.32923776457712689</v>
      </c>
      <c r="G20" s="210">
        <f>SUM('PERAC-chemicals-N2Oabatement'!G3:G74)/unit_conv</f>
        <v>0.33577951961192137</v>
      </c>
      <c r="H20" s="210">
        <f>SUM('PERAC-chemicals-N2Oabatement'!H3:H74)/unit_conv</f>
        <v>0.34232127464671602</v>
      </c>
      <c r="I20" s="210">
        <f>SUM('PERAC-chemicals-N2Oabatement'!I3:I74)/unit_conv</f>
        <v>0.34898797582123842</v>
      </c>
      <c r="J20" s="210">
        <f>SUM('PERAC-chemicals-N2Oabatement'!J3:J74)/unit_conv</f>
        <v>0.35565467699576075</v>
      </c>
      <c r="K20" s="210">
        <f>SUM('PERAC-chemicals-N2Oabatement'!K3:K74)/unit_conv</f>
        <v>0.3623213781702832</v>
      </c>
      <c r="L20" s="210">
        <f>SUM('PERAC-chemicals-N2Oabatement'!L3:L74)/unit_conv</f>
        <v>0.36898807934480554</v>
      </c>
      <c r="M20" s="210">
        <f>SUM('PERAC-chemicals-N2Oabatement'!M3:M74)/unit_conv</f>
        <v>0.37565478051932799</v>
      </c>
      <c r="N20" s="210">
        <f>SUM('PERAC-chemicals-N2Oabatement'!N3:N74)/unit_conv</f>
        <v>0.38049658161720701</v>
      </c>
      <c r="O20" s="210">
        <f>SUM('PERAC-chemicals-N2Oabatement'!O3:O74)/unit_conv</f>
        <v>0.38533838271508608</v>
      </c>
      <c r="P20" s="210">
        <f>SUM('PERAC-chemicals-N2Oabatement'!P3:P74)/unit_conv</f>
        <v>0.39018018381296521</v>
      </c>
      <c r="Q20" s="210">
        <f>SUM('PERAC-chemicals-N2Oabatement'!Q3:Q74)/unit_conv</f>
        <v>0.39502198491084423</v>
      </c>
      <c r="R20" s="210">
        <f>SUM('PERAC-chemicals-N2Oabatement'!R3:R74)/unit_conv</f>
        <v>0.39986378600872341</v>
      </c>
      <c r="S20" s="210">
        <f>SUM('PERAC-chemicals-N2Oabatement'!S3:S74)/unit_conv</f>
        <v>0.40247229384909872</v>
      </c>
      <c r="T20" s="210">
        <f>SUM('PERAC-chemicals-N2Oabatement'!T3:T74)/unit_conv</f>
        <v>0.40508080168947402</v>
      </c>
      <c r="U20" s="210">
        <f>SUM('PERAC-chemicals-N2Oabatement'!U3:U74)/unit_conv</f>
        <v>0.40768930952984939</v>
      </c>
      <c r="V20" s="210">
        <f>SUM('PERAC-chemicals-N2Oabatement'!V3:V74)/unit_conv</f>
        <v>0.41029781737022475</v>
      </c>
      <c r="W20" s="210">
        <f>SUM('PERAC-chemicals-N2Oabatement'!W3:W74)/unit_conv</f>
        <v>0.41290632521060011</v>
      </c>
      <c r="X20" s="210">
        <f>SUM('PERAC-chemicals-N2Oabatement'!X3:X74)/unit_conv</f>
        <v>0.41550577464508648</v>
      </c>
      <c r="Y20" s="210">
        <f>SUM('PERAC-chemicals-N2Oabatement'!Y3:Y74)/unit_conv</f>
        <v>0.41810522407957279</v>
      </c>
      <c r="Z20" s="210">
        <f>SUM('PERAC-chemicals-N2Oabatement'!Z3:Z74)/unit_conv</f>
        <v>0.42070467351405927</v>
      </c>
      <c r="AA20" s="210">
        <f>SUM('PERAC-chemicals-N2Oabatement'!AA3:AA74)/unit_conv</f>
        <v>0.42330412294854552</v>
      </c>
      <c r="AB20" s="210">
        <f>SUM('PERAC-chemicals-N2Oabatement'!AB3:AB74)/unit_conv</f>
        <v>0.42590357238303195</v>
      </c>
      <c r="AC20" s="210">
        <f>SUM('PERAC-chemicals-N2Oabatement'!AC3:AC74)/unit_conv</f>
        <v>0.42792960060786778</v>
      </c>
      <c r="AD20" s="210">
        <f>SUM('PERAC-chemicals-N2Oabatement'!AD3:AD74)/unit_conv</f>
        <v>0.42995562883270372</v>
      </c>
      <c r="AE20" s="210">
        <f>SUM('PERAC-chemicals-N2Oabatement'!AE3:AE74)/unit_conv</f>
        <v>0.43198165705753955</v>
      </c>
      <c r="AF20" s="210">
        <f>SUM('PERAC-chemicals-N2Oabatement'!AF3:AF74)/unit_conv</f>
        <v>0.43400768528237549</v>
      </c>
      <c r="AG20" s="210">
        <f>SUM('PERAC-chemicals-N2Oabatement'!AG3:AG74)/unit_conv</f>
        <v>0.43603371350721137</v>
      </c>
      <c r="AH20" s="210">
        <f>SUM('PERAC-chemicals-N2Oabatement'!AH3:AH74)/unit_conv</f>
        <v>0.43807662454141383</v>
      </c>
      <c r="AI20" s="210">
        <f>SUM('PERAC-chemicals-N2Oabatement'!AI3:AI74)/unit_conv</f>
        <v>0.44011953557561612</v>
      </c>
      <c r="AJ20" s="210">
        <f>SUM('PERAC-chemicals-N2Oabatement'!AJ3:AJ74)/unit_conv</f>
        <v>0.44216244660981863</v>
      </c>
      <c r="AK20" s="210">
        <f>SUM('PERAC-chemicals-N2Oabatement'!AK3:AK74)/unit_conv</f>
        <v>0.44420535764402092</v>
      </c>
      <c r="AL20" s="210">
        <f>SUM('PERAC-chemicals-N2Oabatement'!AL3:AL74)/unit_conv</f>
        <v>0.44624826867822331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4:$AK$82,MATCH($B23,'Multipliers and Adjustments'!$A$64:$A$82,0),MATCH(C$3,'Multipliers and Adjustments'!$B$63:$AK$63,0))</f>
        <v>1.1081114291120309</v>
      </c>
      <c r="D23" t="b">
        <f>C23=C5</f>
        <v>0</v>
      </c>
      <c r="E23" s="37">
        <f t="shared" ref="E23:E38" si="0">1-C23/C5</f>
        <v>-3.3356683773263471</v>
      </c>
      <c r="H23" s="55">
        <f>SUMIFS('EPA Data'!$K:$K,'EPA Data'!$D:$D,'Country Selector'!$A$2,'EPA Data'!$C:$C,H$3,'EPA Data'!$L:$L,$B23,'EPA Data'!$I:$I,"&lt;1500")*INDEX('Multipliers and Adjustments'!$B$64:$AK$82,MATCH($B23,'Multipliers and Adjustments'!$A$64:$A$82,0),MATCH(H$3,'Multipliers and Adjustments'!$B$63:$AK$63,0))</f>
        <v>1.4746088090166434</v>
      </c>
      <c r="I23" t="b">
        <f t="shared" ref="I23:I38" si="1">H23=H5</f>
        <v>0</v>
      </c>
      <c r="J23" s="37">
        <f t="shared" ref="J23:J38" si="2">1-H23/H5</f>
        <v>-4.6751600558671011</v>
      </c>
      <c r="M23" s="55">
        <f>SUMIFS('EPA Data'!$K:$K,'EPA Data'!$D:$D,'Country Selector'!$A$2,'EPA Data'!$C:$C,M$3,'EPA Data'!$L:$L,$B23,'EPA Data'!$I:$I,"&lt;1500")*INDEX('Multipliers and Adjustments'!$B$64:$AK$82,MATCH($B23,'Multipliers and Adjustments'!$A$64:$A$82,0),MATCH(M$3,'Multipliers and Adjustments'!$B$63:$AK$63,0))</f>
        <v>1.9664007775485493</v>
      </c>
      <c r="N23" t="b">
        <f t="shared" ref="N23:N38" si="3">M23=M5</f>
        <v>0</v>
      </c>
      <c r="O23" s="37">
        <f t="shared" ref="O23:O38" si="4">1-M23/M5</f>
        <v>-5.846386198541313</v>
      </c>
      <c r="R23" s="55">
        <f>SUMIFS('EPA Data'!$K:$K,'EPA Data'!$D:$D,'Country Selector'!$A$2,'EPA Data'!$C:$C,R$3,'EPA Data'!$L:$L,$B23,'EPA Data'!$I:$I,"&lt;1500")*INDEX('Multipliers and Adjustments'!$B$64:$AK$82,MATCH($B23,'Multipliers and Adjustments'!$A$64:$A$82,0),MATCH(R$3,'Multipliers and Adjustments'!$B$63:$AK$63,0))</f>
        <v>2.554887910485264</v>
      </c>
      <c r="S23" t="b">
        <f t="shared" ref="S23:S38" si="5">R23=R5</f>
        <v>0</v>
      </c>
      <c r="T23" s="37">
        <f t="shared" ref="T23:T38" si="6">1-R23/R5</f>
        <v>-6.9415096887794965</v>
      </c>
      <c r="W23" s="55">
        <f>SUMIFS('EPA Data'!$K:$K,'EPA Data'!$D:$D,'Country Selector'!$A$2,'EPA Data'!$C:$C,W$3,'EPA Data'!$L:$L,$B23,'EPA Data'!$I:$I,"&lt;1500")*INDEX('Multipliers and Adjustments'!$B$64:$AK$82,MATCH($B23,'Multipliers and Adjustments'!$A$64:$A$82,0),MATCH(W$3,'Multipliers and Adjustments'!$B$63:$AK$63,0))</f>
        <v>3.2770510272681657</v>
      </c>
      <c r="X23" t="b">
        <f t="shared" ref="X23:X38" si="7">W23=W5</f>
        <v>0</v>
      </c>
      <c r="Y23" s="37">
        <f t="shared" ref="Y23:Y38" si="8">1-W23/W5</f>
        <v>-7.9171098789217957</v>
      </c>
      <c r="AB23" s="55">
        <f>SUMIFS('EPA Data'!$K:$K,'EPA Data'!$D:$D,'Country Selector'!$A$2,'EPA Data'!$C:$C,AB$3,'EPA Data'!$L:$L,$B23,'EPA Data'!$I:$I,"&lt;1500")*INDEX('Multipliers and Adjustments'!$B$64:$AK$82,MATCH($B23,'Multipliers and Adjustments'!$A$64:$A$82,0),MATCH(AB$3,'Multipliers and Adjustments'!$B$63:$AK$63,0))</f>
        <v>4.10452365651726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4:$AK$82,MATCH($B23,'Multipliers and Adjustments'!$A$64:$A$82,0),MATCH(AG$3,'Multipliers and Adjustments'!$B$63:$AK$63,0))</f>
        <v>5.0471431317180322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4:$AK$82,MATCH($B23,'Multipliers and Adjustments'!$A$64:$A$82,0),MATCH(AL$3,'Multipliers and Adjustments'!$B$63:$AK$63,0))</f>
        <v>6.11913314342498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4:$AK$82,MATCH($B24,'Multipliers and Adjustments'!$A$64:$A$82,0),MATCH(C$3,'Multipliers and Adjustments'!$B$63:$AK$63,0))</f>
        <v>3.4700300591621231</v>
      </c>
      <c r="D24" t="b">
        <f>C24=C6</f>
        <v>0</v>
      </c>
      <c r="E24" s="37">
        <f t="shared" si="0"/>
        <v>0.24287875997816522</v>
      </c>
      <c r="H24" s="55">
        <f>SUMIFS('EPA Data'!$K:$K,'EPA Data'!$D:$D,'Country Selector'!$A$2,'EPA Data'!$C:$C,H$3,'EPA Data'!$L:$L,$B24,'EPA Data'!$I:$I,"&lt;1500")*INDEX('Multipliers and Adjustments'!$B$64:$AK$82,MATCH($B24,'Multipliers and Adjustments'!$A$64:$A$82,0),MATCH(H$3,'Multipliers and Adjustments'!$B$63:$AK$63,0))</f>
        <v>3.5880952651663529</v>
      </c>
      <c r="I24" t="b">
        <f t="shared" si="1"/>
        <v>0</v>
      </c>
      <c r="J24" s="37">
        <f t="shared" si="2"/>
        <v>0.29199034465389884</v>
      </c>
      <c r="M24" s="55">
        <f>SUMIFS('EPA Data'!$K:$K,'EPA Data'!$D:$D,'Country Selector'!$A$2,'EPA Data'!$C:$C,M$3,'EPA Data'!$L:$L,$B24,'EPA Data'!$I:$I,"&lt;1500")*INDEX('Multipliers and Adjustments'!$B$64:$AK$82,MATCH($B24,'Multipliers and Adjustments'!$A$64:$A$82,0),MATCH(M$3,'Multipliers and Adjustments'!$B$63:$AK$63,0))</f>
        <v>4.0060861959775496</v>
      </c>
      <c r="N24" t="b">
        <f t="shared" si="3"/>
        <v>0</v>
      </c>
      <c r="O24" s="37">
        <f t="shared" si="4"/>
        <v>0.3298790562199293</v>
      </c>
      <c r="R24" s="55">
        <f>SUMIFS('EPA Data'!$K:$K,'EPA Data'!$D:$D,'Country Selector'!$A$2,'EPA Data'!$C:$C,R$3,'EPA Data'!$L:$L,$B24,'EPA Data'!$I:$I,"&lt;1500")*INDEX('Multipliers and Adjustments'!$B$64:$AK$82,MATCH($B24,'Multipliers and Adjustments'!$A$64:$A$82,0),MATCH(R$3,'Multipliers and Adjustments'!$B$63:$AK$63,0))</f>
        <v>4.5670963838523244</v>
      </c>
      <c r="S24" t="b">
        <f t="shared" si="5"/>
        <v>0</v>
      </c>
      <c r="T24" s="37">
        <f t="shared" si="6"/>
        <v>0.35930581859480815</v>
      </c>
      <c r="W24" s="55">
        <f>SUMIFS('EPA Data'!$K:$K,'EPA Data'!$D:$D,'Country Selector'!$A$2,'EPA Data'!$C:$C,W$3,'EPA Data'!$L:$L,$B24,'EPA Data'!$I:$I,"&lt;1500")*INDEX('Multipliers and Adjustments'!$B$64:$AK$82,MATCH($B24,'Multipliers and Adjustments'!$A$64:$A$82,0),MATCH(W$3,'Multipliers and Adjustments'!$B$63:$AK$63,0))</f>
        <v>5.3026085366423565</v>
      </c>
      <c r="X24" t="b">
        <f t="shared" si="7"/>
        <v>0</v>
      </c>
      <c r="Y24" s="37">
        <f t="shared" si="8"/>
        <v>0.382482263026095</v>
      </c>
      <c r="AB24" s="55">
        <f>SUMIFS('EPA Data'!$K:$K,'EPA Data'!$D:$D,'Country Selector'!$A$2,'EPA Data'!$C:$C,AB$3,'EPA Data'!$L:$L,$B24,'EPA Data'!$I:$I,"&lt;1500")*INDEX('Multipliers and Adjustments'!$B$64:$AK$82,MATCH($B24,'Multipliers and Adjustments'!$A$64:$A$82,0),MATCH(AB$3,'Multipliers and Adjustments'!$B$63:$AK$63,0))</f>
        <v>6.1251214794378663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4:$AK$82,MATCH($B24,'Multipliers and Adjustments'!$A$64:$A$82,0),MATCH(AG$3,'Multipliers and Adjustments'!$B$63:$AK$63,0))</f>
        <v>7.055676807391309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4:$AK$82,MATCH($B24,'Multipliers and Adjustments'!$A$64:$A$82,0),MATCH(AL$3,'Multipliers and Adjustments'!$B$63:$AK$63,0))</f>
        <v>8.1100729565320524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4:$AK$82,MATCH($B25,'Multipliers and Adjustments'!$A$64:$A$82,0),MATCH(C$3,'Multipliers and Adjustments'!$B$63:$AK$63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4:$AK$82,MATCH($B25,'Multipliers and Adjustments'!$A$64:$A$82,0),MATCH(H$3,'Multipliers and Adjustments'!$B$63:$AK$63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4:$AK$82,MATCH($B25,'Multipliers and Adjustments'!$A$64:$A$82,0),MATCH(M$3,'Multipliers and Adjustments'!$B$63:$AK$63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4:$AK$82,MATCH($B25,'Multipliers and Adjustments'!$A$64:$A$82,0),MATCH(R$3,'Multipliers and Adjustments'!$B$63:$AK$63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4:$AK$82,MATCH($B25,'Multipliers and Adjustments'!$A$64:$A$82,0),MATCH(W$3,'Multipliers and Adjustments'!$B$63:$AK$63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4:$AK$82,MATCH($B25,'Multipliers and Adjustments'!$A$64:$A$82,0),MATCH(AB$3,'Multipliers and Adjustments'!$B$63:$AK$63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4:$AK$82,MATCH($B25,'Multipliers and Adjustments'!$A$64:$A$82,0),MATCH(AG$3,'Multipliers and Adjustments'!$B$63:$AK$63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4:$AK$82,MATCH($B25,'Multipliers and Adjustments'!$A$64:$A$82,0),MATCH(AL$3,'Multipliers and Adjustments'!$B$63:$AK$63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4:$AK$82,MATCH($B26,'Multipliers and Adjustments'!$A$64:$A$82,0),MATCH(C$3,'Multipliers and Adjustments'!$B$63:$AK$63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4:$AK$82,MATCH($B26,'Multipliers and Adjustments'!$A$64:$A$82,0),MATCH(H$3,'Multipliers and Adjustments'!$B$63:$AK$63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4:$AK$82,MATCH($B26,'Multipliers and Adjustments'!$A$64:$A$82,0),MATCH(M$3,'Multipliers and Adjustments'!$B$63:$AK$63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4:$AK$82,MATCH($B26,'Multipliers and Adjustments'!$A$64:$A$82,0),MATCH(R$3,'Multipliers and Adjustments'!$B$63:$AK$63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4:$AK$82,MATCH($B26,'Multipliers and Adjustments'!$A$64:$A$82,0),MATCH(W$3,'Multipliers and Adjustments'!$B$63:$AK$63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4:$AK$82,MATCH($B26,'Multipliers and Adjustments'!$A$64:$A$82,0),MATCH(AB$3,'Multipliers and Adjustments'!$B$63:$AK$63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4:$AK$82,MATCH($B26,'Multipliers and Adjustments'!$A$64:$A$82,0),MATCH(AG$3,'Multipliers and Adjustments'!$B$63:$AK$63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4:$AK$82,MATCH($B26,'Multipliers and Adjustments'!$A$64:$A$82,0),MATCH(AL$3,'Multipliers and Adjustments'!$B$63:$AK$63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4:$AK$82,MATCH($B27,'Multipliers and Adjustments'!$A$64:$A$82,0),MATCH(C$3,'Multipliers and Adjustments'!$B$63:$AK$63,0))</f>
        <v>3.5921074450016001E-2</v>
      </c>
      <c r="D27" t="b">
        <f t="shared" si="12"/>
        <v>1</v>
      </c>
      <c r="E27" s="37">
        <f t="shared" si="0"/>
        <v>0</v>
      </c>
      <c r="H27" s="55">
        <f>SUMIFS('EPA Data'!$K:$K,'EPA Data'!$D:$D,'Country Selector'!$A$2,'EPA Data'!$C:$C,H$3,'EPA Data'!$L:$L,$B27,'EPA Data'!$I:$I,"&lt;1500")*INDEX('Multipliers and Adjustments'!$B$64:$AK$82,MATCH($B27,'Multipliers and Adjustments'!$A$64:$A$82,0),MATCH(H$3,'Multipliers and Adjustments'!$B$63:$AK$63,0))</f>
        <v>5.39821283891797E-2</v>
      </c>
      <c r="I27" t="b">
        <f t="shared" si="1"/>
        <v>0</v>
      </c>
      <c r="J27" s="37">
        <f t="shared" si="2"/>
        <v>1.8524737299685512E-11</v>
      </c>
      <c r="M27" s="55">
        <f>SUMIFS('EPA Data'!$K:$K,'EPA Data'!$D:$D,'Country Selector'!$A$2,'EPA Data'!$C:$C,M$3,'EPA Data'!$L:$L,$B27,'EPA Data'!$I:$I,"&lt;1500")*INDEX('Multipliers and Adjustments'!$B$64:$AK$82,MATCH($B27,'Multipliers and Adjustments'!$A$64:$A$82,0),MATCH(M$3,'Multipliers and Adjustments'!$B$63:$AK$63,0))</f>
        <v>0.49109635068089025</v>
      </c>
      <c r="N27" t="b">
        <f t="shared" si="3"/>
        <v>0</v>
      </c>
      <c r="O27" s="37">
        <f t="shared" si="4"/>
        <v>6.1087801483949988E-12</v>
      </c>
      <c r="R27" s="55">
        <f>SUMIFS('EPA Data'!$K:$K,'EPA Data'!$D:$D,'Country Selector'!$A$2,'EPA Data'!$C:$C,R$3,'EPA Data'!$L:$L,$B27,'EPA Data'!$I:$I,"&lt;1500")*INDEX('Multipliers and Adjustments'!$B$64:$AK$82,MATCH($B27,'Multipliers and Adjustments'!$A$64:$A$82,0),MATCH(R$3,'Multipliers and Adjustments'!$B$63:$AK$63,0))</f>
        <v>1.0111470556433049</v>
      </c>
      <c r="S27" t="b">
        <f t="shared" si="5"/>
        <v>0</v>
      </c>
      <c r="T27" s="37">
        <f t="shared" si="6"/>
        <v>3.9556136144369702E-12</v>
      </c>
      <c r="W27" s="55">
        <f>SUMIFS('EPA Data'!$K:$K,'EPA Data'!$D:$D,'Country Selector'!$A$2,'EPA Data'!$C:$C,W$3,'EPA Data'!$L:$L,$B27,'EPA Data'!$I:$I,"&lt;1500")*INDEX('Multipliers and Adjustments'!$B$64:$AK$82,MATCH($B27,'Multipliers and Adjustments'!$A$64:$A$82,0),MATCH(W$3,'Multipliers and Adjustments'!$B$63:$AK$63,0))</f>
        <v>1.5407334078819281</v>
      </c>
      <c r="X27" t="b">
        <f t="shared" si="7"/>
        <v>0</v>
      </c>
      <c r="Y27" s="37">
        <f t="shared" si="8"/>
        <v>2.595923476178541E-12</v>
      </c>
      <c r="AB27" s="55">
        <f>SUMIFS('EPA Data'!$K:$K,'EPA Data'!$D:$D,'Country Selector'!$A$2,'EPA Data'!$C:$C,AB$3,'EPA Data'!$L:$L,$B27,'EPA Data'!$I:$I,"&lt;1500")*INDEX('Multipliers and Adjustments'!$B$64:$AK$82,MATCH($B27,'Multipliers and Adjustments'!$A$64:$A$82,0),MATCH(AB$3,'Multipliers and Adjustments'!$B$63:$AK$63,0))</f>
        <v>2.624602872188686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4:$AK$82,MATCH($B27,'Multipliers and Adjustments'!$A$64:$A$82,0),MATCH(AG$3,'Multipliers and Adjustments'!$B$63:$AK$63,0))</f>
        <v>3.887071152298170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4:$AK$82,MATCH($B27,'Multipliers and Adjustments'!$A$64:$A$82,0),MATCH(AL$3,'Multipliers and Adjustments'!$B$63:$AK$63,0))</f>
        <v>5.4013443766730003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4:$AK$82,MATCH($B28,'Multipliers and Adjustments'!$A$64:$A$82,0),MATCH(C$3,'Multipliers and Adjustments'!$B$63:$AK$63,0))</f>
        <v>2.1264292299746999E-3</v>
      </c>
      <c r="D28" t="b">
        <f t="shared" si="12"/>
        <v>0</v>
      </c>
      <c r="E28" s="37">
        <f t="shared" si="0"/>
        <v>0.94080273871168263</v>
      </c>
      <c r="H28" s="55">
        <f>SUMIFS('EPA Data'!$K:$K,'EPA Data'!$D:$D,'Country Selector'!$A$2,'EPA Data'!$C:$C,H$3,'EPA Data'!$L:$L,$B28,'EPA Data'!$I:$I,"&lt;1500")*INDEX('Multipliers and Adjustments'!$B$64:$AK$82,MATCH($B28,'Multipliers and Adjustments'!$A$64:$A$82,0),MATCH(H$3,'Multipliers and Adjustments'!$B$63:$AK$63,0))</f>
        <v>8.9091429254040003E-4</v>
      </c>
      <c r="I28" t="b">
        <f t="shared" si="1"/>
        <v>0</v>
      </c>
      <c r="J28" s="37">
        <f t="shared" si="2"/>
        <v>0.9834961251230977</v>
      </c>
      <c r="M28" s="55">
        <f>SUMIFS('EPA Data'!$K:$K,'EPA Data'!$D:$D,'Country Selector'!$A$2,'EPA Data'!$C:$C,M$3,'EPA Data'!$L:$L,$B28,'EPA Data'!$I:$I,"&lt;1500")*INDEX('Multipliers and Adjustments'!$B$64:$AK$82,MATCH($B28,'Multipliers and Adjustments'!$A$64:$A$82,0),MATCH(M$3,'Multipliers and Adjustments'!$B$63:$AK$63,0))</f>
        <v>5.1816867198800002E-4</v>
      </c>
      <c r="N28" t="b">
        <f t="shared" si="3"/>
        <v>0</v>
      </c>
      <c r="O28" s="37">
        <f t="shared" si="4"/>
        <v>0.99894487370703033</v>
      </c>
      <c r="R28" s="55">
        <f>SUMIFS('EPA Data'!$K:$K,'EPA Data'!$D:$D,'Country Selector'!$A$2,'EPA Data'!$C:$C,R$3,'EPA Data'!$L:$L,$B28,'EPA Data'!$I:$I,"&lt;1500")*INDEX('Multipliers and Adjustments'!$B$64:$AK$82,MATCH($B28,'Multipliers and Adjustments'!$A$64:$A$82,0),MATCH(R$3,'Multipliers and Adjustments'!$B$63:$AK$63,0))</f>
        <v>5.9174449415879998E-4</v>
      </c>
      <c r="S28" t="b">
        <f t="shared" si="5"/>
        <v>0</v>
      </c>
      <c r="T28" s="37">
        <f t="shared" si="6"/>
        <v>0.99941477899692843</v>
      </c>
      <c r="W28" s="55">
        <f>SUMIFS('EPA Data'!$K:$K,'EPA Data'!$D:$D,'Country Selector'!$A$2,'EPA Data'!$C:$C,W$3,'EPA Data'!$L:$L,$B28,'EPA Data'!$I:$I,"&lt;1500")*INDEX('Multipliers and Adjustments'!$B$64:$AK$82,MATCH($B28,'Multipliers and Adjustments'!$A$64:$A$82,0),MATCH(W$3,'Multipliers and Adjustments'!$B$63:$AK$63,0))</f>
        <v>4.839683242608E-4</v>
      </c>
      <c r="X28" t="b">
        <f t="shared" si="7"/>
        <v>0</v>
      </c>
      <c r="Y28" s="37">
        <f t="shared" si="8"/>
        <v>0.99968588444841677</v>
      </c>
      <c r="AB28" s="55">
        <f>SUMIFS('EPA Data'!$K:$K,'EPA Data'!$D:$D,'Country Selector'!$A$2,'EPA Data'!$C:$C,AB$3,'EPA Data'!$L:$L,$B28,'EPA Data'!$I:$I,"&lt;1500")*INDEX('Multipliers and Adjustments'!$B$64:$AK$82,MATCH($B28,'Multipliers and Adjustments'!$A$64:$A$82,0),MATCH(AB$3,'Multipliers and Adjustments'!$B$63:$AK$63,0))</f>
        <v>5.6405737996100002E-4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4:$AK$82,MATCH($B28,'Multipliers and Adjustments'!$A$64:$A$82,0),MATCH(AG$3,'Multipliers and Adjustments'!$B$63:$AK$63,0))</f>
        <v>6.5775081748139998E-4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4:$AK$82,MATCH($B28,'Multipliers and Adjustments'!$A$64:$A$82,0),MATCH(AL$3,'Multipliers and Adjustments'!$B$63:$AK$63,0))</f>
        <v>7.6732609886679998E-4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4:$AK$82,MATCH($B29,'Multipliers and Adjustments'!$A$64:$A$82,0),MATCH(C$3,'Multipliers and Adjustments'!$B$63:$AK$63,0))</f>
        <v>0.20418295264243999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64:$AK$82,MATCH($B29,'Multipliers and Adjustments'!$A$64:$A$82,0),MATCH(H$3,'Multipliers and Adjustments'!$B$63:$AK$63,0))</f>
        <v>0.28269502893090248</v>
      </c>
      <c r="I29" t="b">
        <f t="shared" si="1"/>
        <v>1</v>
      </c>
      <c r="J29" s="37">
        <f t="shared" si="2"/>
        <v>0</v>
      </c>
      <c r="M29" s="55">
        <f>SUMIFS('EPA Data'!$K:$K,'EPA Data'!$D:$D,'Country Selector'!$A$2,'EPA Data'!$C:$C,M$3,'EPA Data'!$L:$L,$B29,'EPA Data'!$I:$I,"&lt;1500")*INDEX('Multipliers and Adjustments'!$B$64:$AK$82,MATCH($B29,'Multipliers and Adjustments'!$A$64:$A$82,0),MATCH(M$3,'Multipliers and Adjustments'!$B$63:$AK$63,0))</f>
        <v>1.0214958805590848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64:$AK$82,MATCH($B29,'Multipliers and Adjustments'!$A$64:$A$82,0),MATCH(R$3,'Multipliers and Adjustments'!$B$63:$AK$63,0))</f>
        <v>1.7874334156513199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64:$AK$82,MATCH($B29,'Multipliers and Adjustments'!$A$64:$A$82,0),MATCH(W$3,'Multipliers and Adjustments'!$B$63:$AK$63,0))</f>
        <v>1.759605661034582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64:$AK$82,MATCH($B29,'Multipliers and Adjustments'!$A$64:$A$82,0),MATCH(AB$3,'Multipliers and Adjustments'!$B$63:$AK$63,0))</f>
        <v>1.909710794687264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64:$AK$82,MATCH($B29,'Multipliers and Adjustments'!$A$64:$A$82,0),MATCH(AG$3,'Multipliers and Adjustments'!$B$63:$AK$63,0))</f>
        <v>1.880264453589907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64:$AK$82,MATCH($B29,'Multipliers and Adjustments'!$A$64:$A$82,0),MATCH(AL$3,'Multipliers and Adjustments'!$B$63:$AK$63,0))</f>
        <v>1.5944628790020934</v>
      </c>
      <c r="AM29" t="b">
        <f t="shared" si="11"/>
        <v>1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4:$AK$82,MATCH($B30,'Multipliers and Adjustments'!$A$64:$A$82,0),MATCH(C$3,'Multipliers and Adjustments'!$B$63:$AK$63,0))</f>
        <v>0.33022296847775567</v>
      </c>
      <c r="D30" t="b">
        <f t="shared" si="12"/>
        <v>0</v>
      </c>
      <c r="E30" s="37">
        <f t="shared" si="0"/>
        <v>2.1427607127678661E-3</v>
      </c>
      <c r="H30" s="55">
        <f>SUMIFS('EPA Data'!$K:$K,'EPA Data'!$D:$D,'Country Selector'!$A$2,'EPA Data'!$C:$C,H$3,'EPA Data'!$L:$L,$B30,'EPA Data'!$I:$I,"&lt;1500")*INDEX('Multipliers and Adjustments'!$B$64:$AK$82,MATCH($B30,'Multipliers and Adjustments'!$A$64:$A$82,0),MATCH(H$3,'Multipliers and Adjustments'!$B$63:$AK$63,0))</f>
        <v>0.44691763172158905</v>
      </c>
      <c r="I30" t="b">
        <f t="shared" si="1"/>
        <v>0</v>
      </c>
      <c r="J30" s="37">
        <f t="shared" si="2"/>
        <v>6.6294599171456969E-4</v>
      </c>
      <c r="M30" s="55">
        <f>SUMIFS('EPA Data'!$K:$K,'EPA Data'!$D:$D,'Country Selector'!$A$2,'EPA Data'!$C:$C,M$3,'EPA Data'!$L:$L,$B30,'EPA Data'!$I:$I,"&lt;1500")*INDEX('Multipliers and Adjustments'!$B$64:$AK$82,MATCH($B30,'Multipliers and Adjustments'!$A$64:$A$82,0),MATCH(M$3,'Multipliers and Adjustments'!$B$63:$AK$63,0))</f>
        <v>0.51356304762884952</v>
      </c>
      <c r="N30" t="b">
        <f t="shared" si="3"/>
        <v>0</v>
      </c>
      <c r="O30" s="37">
        <f t="shared" si="4"/>
        <v>3.3499058717390007E-4</v>
      </c>
      <c r="R30" s="55">
        <f>SUMIFS('EPA Data'!$K:$K,'EPA Data'!$D:$D,'Country Selector'!$A$2,'EPA Data'!$C:$C,R$3,'EPA Data'!$L:$L,$B30,'EPA Data'!$I:$I,"&lt;1500")*INDEX('Multipliers and Adjustments'!$B$64:$AK$82,MATCH($B30,'Multipliers and Adjustments'!$A$64:$A$82,0),MATCH(R$3,'Multipliers and Adjustments'!$B$63:$AK$63,0))</f>
        <v>0.57330060715321385</v>
      </c>
      <c r="S30" t="b">
        <f t="shared" si="5"/>
        <v>0</v>
      </c>
      <c r="T30" s="37">
        <f t="shared" si="6"/>
        <v>3.4205130406683715E-4</v>
      </c>
      <c r="W30" s="55">
        <f>SUMIFS('EPA Data'!$K:$K,'EPA Data'!$D:$D,'Country Selector'!$A$2,'EPA Data'!$C:$C,W$3,'EPA Data'!$L:$L,$B30,'EPA Data'!$I:$I,"&lt;1500")*INDEX('Multipliers and Adjustments'!$B$64:$AK$82,MATCH($B30,'Multipliers and Adjustments'!$A$64:$A$82,0),MATCH(W$3,'Multipliers and Adjustments'!$B$63:$AK$63,0))</f>
        <v>0.63268982653971706</v>
      </c>
      <c r="X30" t="b">
        <f t="shared" si="7"/>
        <v>0</v>
      </c>
      <c r="Y30" s="37">
        <f t="shared" si="8"/>
        <v>2.5306578322292772E-4</v>
      </c>
      <c r="AB30" s="55">
        <f>SUMIFS('EPA Data'!$K:$K,'EPA Data'!$D:$D,'Country Selector'!$A$2,'EPA Data'!$C:$C,AB$3,'EPA Data'!$L:$L,$B30,'EPA Data'!$I:$I,"&lt;1500")*INDEX('Multipliers and Adjustments'!$B$64:$AK$82,MATCH($B30,'Multipliers and Adjustments'!$A$64:$A$82,0),MATCH(AB$3,'Multipliers and Adjustments'!$B$63:$AK$63,0))</f>
        <v>0.6875023476313797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4:$AK$82,MATCH($B30,'Multipliers and Adjustments'!$A$64:$A$82,0),MATCH(AG$3,'Multipliers and Adjustments'!$B$63:$AK$63,0))</f>
        <v>0.7446175045915876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4:$AK$82,MATCH($B30,'Multipliers and Adjustments'!$A$64:$A$82,0),MATCH(AL$3,'Multipliers and Adjustments'!$B$63:$AK$63,0))</f>
        <v>0.80087690067011863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4:$AK$82,MATCH($B31,'Multipliers and Adjustments'!$A$64:$A$82,0),MATCH(C$3,'Multipliers and Adjustments'!$B$63:$AK$63,0))</f>
        <v>1.0822028314578399E-2</v>
      </c>
      <c r="D31" t="b">
        <f t="shared" si="12"/>
        <v>0</v>
      </c>
      <c r="E31" s="37">
        <f t="shared" si="0"/>
        <v>9.2404306428761629E-11</v>
      </c>
      <c r="H31" s="55">
        <f>SUMIFS('EPA Data'!$K:$K,'EPA Data'!$D:$D,'Country Selector'!$A$2,'EPA Data'!$C:$C,H$3,'EPA Data'!$L:$L,$B31,'EPA Data'!$I:$I,"&lt;1500")*INDEX('Multipliers and Adjustments'!$B$64:$AK$82,MATCH($B31,'Multipliers and Adjustments'!$A$64:$A$82,0),MATCH(H$3,'Multipliers and Adjustments'!$B$63:$AK$63,0))</f>
        <v>1.47079499729444E-2</v>
      </c>
      <c r="I31" t="b">
        <f t="shared" si="1"/>
        <v>0</v>
      </c>
      <c r="J31" s="37">
        <f t="shared" si="2"/>
        <v>6.7990391094951974E-11</v>
      </c>
      <c r="M31" s="55">
        <f>SUMIFS('EPA Data'!$K:$K,'EPA Data'!$D:$D,'Country Selector'!$A$2,'EPA Data'!$C:$C,M$3,'EPA Data'!$L:$L,$B31,'EPA Data'!$I:$I,"&lt;1500")*INDEX('Multipliers and Adjustments'!$B$64:$AK$82,MATCH($B31,'Multipliers and Adjustments'!$A$64:$A$82,0),MATCH(M$3,'Multipliers and Adjustments'!$B$63:$AK$63,0))</f>
        <v>1.8585408775834301E-2</v>
      </c>
      <c r="N31" t="b">
        <f t="shared" si="3"/>
        <v>0</v>
      </c>
      <c r="O31" s="37">
        <f t="shared" si="4"/>
        <v>5.3805404576223737E-11</v>
      </c>
      <c r="R31" s="55">
        <f>SUMIFS('EPA Data'!$K:$K,'EPA Data'!$D:$D,'Country Selector'!$A$2,'EPA Data'!$C:$C,R$3,'EPA Data'!$L:$L,$B31,'EPA Data'!$I:$I,"&lt;1500")*INDEX('Multipliers and Adjustments'!$B$64:$AK$82,MATCH($B31,'Multipliers and Adjustments'!$A$64:$A$82,0),MATCH(R$3,'Multipliers and Adjustments'!$B$63:$AK$63,0))</f>
        <v>2.4109360820147998E-2</v>
      </c>
      <c r="S31" t="b">
        <f t="shared" si="5"/>
        <v>0</v>
      </c>
      <c r="T31" s="37">
        <f t="shared" si="6"/>
        <v>4.1477599133088461E-11</v>
      </c>
      <c r="W31" s="55">
        <f>SUMIFS('EPA Data'!$K:$K,'EPA Data'!$D:$D,'Country Selector'!$A$2,'EPA Data'!$C:$C,W$3,'EPA Data'!$L:$L,$B31,'EPA Data'!$I:$I,"&lt;1500")*INDEX('Multipliers and Adjustments'!$B$64:$AK$82,MATCH($B31,'Multipliers and Adjustments'!$A$64:$A$82,0),MATCH(W$3,'Multipliers and Adjustments'!$B$63:$AK$63,0))</f>
        <v>2.8261028288397903E-2</v>
      </c>
      <c r="X31" t="b">
        <f t="shared" si="7"/>
        <v>0</v>
      </c>
      <c r="Y31" s="37">
        <f t="shared" si="8"/>
        <v>3.5384140062433289E-11</v>
      </c>
      <c r="AB31" s="55">
        <f>SUMIFS('EPA Data'!$K:$K,'EPA Data'!$D:$D,'Country Selector'!$A$2,'EPA Data'!$C:$C,AB$3,'EPA Data'!$L:$L,$B31,'EPA Data'!$I:$I,"&lt;1500")*INDEX('Multipliers and Adjustments'!$B$64:$AK$82,MATCH($B31,'Multipliers and Adjustments'!$A$64:$A$82,0),MATCH(AB$3,'Multipliers and Adjustments'!$B$63:$AK$63,0))</f>
        <v>3.3264813711866799E-2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4:$AK$82,MATCH($B31,'Multipliers and Adjustments'!$A$64:$A$82,0),MATCH(AG$3,'Multipliers and Adjustments'!$B$63:$AK$63,0))</f>
        <v>3.9344012155197498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4:$AK$82,MATCH($B31,'Multipliers and Adjustments'!$A$64:$A$82,0),MATCH(AL$3,'Multipliers and Adjustments'!$B$63:$AK$63,0))</f>
        <v>4.6752948546782205E-2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4:$AK$82,MATCH($B32,'Multipliers and Adjustments'!$A$64:$A$82,0),MATCH(C$3,'Multipliers and Adjustments'!$B$63:$AK$63,0))</f>
        <v>0.44808835289790294</v>
      </c>
      <c r="D32" t="b">
        <f t="shared" si="12"/>
        <v>1</v>
      </c>
      <c r="E32" s="37">
        <f t="shared" si="0"/>
        <v>0</v>
      </c>
      <c r="H32" s="110">
        <f>SUMIFS('EPA Data'!$K:$K,'EPA Data'!$D:$D,'Country Selector'!$A$2,'EPA Data'!$C:$C,H$3,'EPA Data'!$L:$L,$B32,'EPA Data'!$I:$I,"&lt;1500")*INDEX('Multipliers and Adjustments'!$B$64:$AK$82,MATCH($B32,'Multipliers and Adjustments'!$A$64:$A$82,0),MATCH(H$3,'Multipliers and Adjustments'!$B$63:$AK$63,0))</f>
        <v>0.46196323164796926</v>
      </c>
      <c r="I32" s="4" t="b">
        <f t="shared" si="1"/>
        <v>1</v>
      </c>
      <c r="J32" s="37">
        <f t="shared" si="2"/>
        <v>0</v>
      </c>
      <c r="M32" s="55">
        <f>SUMIFS('EPA Data'!$K:$K,'EPA Data'!$D:$D,'Country Selector'!$A$2,'EPA Data'!$C:$C,M$3,'EPA Data'!$L:$L,$B32,'EPA Data'!$I:$I,"&lt;1500")*INDEX('Multipliers and Adjustments'!$B$64:$AK$82,MATCH($B32,'Multipliers and Adjustments'!$A$64:$A$82,0),MATCH(M$3,'Multipliers and Adjustments'!$B$63:$AK$63,0))</f>
        <v>0.46954192683508089</v>
      </c>
      <c r="N32" t="b">
        <f t="shared" si="3"/>
        <v>0</v>
      </c>
      <c r="O32" s="37">
        <f t="shared" si="4"/>
        <v>2.3849811014997613E-12</v>
      </c>
      <c r="R32" s="55">
        <f>SUMIFS('EPA Data'!$K:$K,'EPA Data'!$D:$D,'Country Selector'!$A$2,'EPA Data'!$C:$C,R$3,'EPA Data'!$L:$L,$B32,'EPA Data'!$I:$I,"&lt;1500")*INDEX('Multipliers and Adjustments'!$B$64:$AK$82,MATCH($B32,'Multipliers and Adjustments'!$A$64:$A$82,0),MATCH(R$3,'Multipliers and Adjustments'!$B$63:$AK$63,0))</f>
        <v>0.46660292913322338</v>
      </c>
      <c r="S32" t="b">
        <f t="shared" si="5"/>
        <v>0</v>
      </c>
      <c r="T32" s="37">
        <f t="shared" si="6"/>
        <v>2.4000801346346634E-12</v>
      </c>
      <c r="W32" s="55">
        <f>SUMIFS('EPA Data'!$K:$K,'EPA Data'!$D:$D,'Country Selector'!$A$2,'EPA Data'!$C:$C,W$3,'EPA Data'!$L:$L,$B32,'EPA Data'!$I:$I,"&lt;1500")*INDEX('Multipliers and Adjustments'!$B$64:$AK$82,MATCH($B32,'Multipliers and Adjustments'!$A$64:$A$82,0),MATCH(W$3,'Multipliers and Adjustments'!$B$63:$AK$63,0))</f>
        <v>0.46994826790527455</v>
      </c>
      <c r="X32" t="b">
        <f t="shared" si="7"/>
        <v>0</v>
      </c>
      <c r="Y32" s="37">
        <f t="shared" si="8"/>
        <v>2.3835378115677486E-12</v>
      </c>
      <c r="AB32" s="55">
        <f>SUMIFS('EPA Data'!$K:$K,'EPA Data'!$D:$D,'Country Selector'!$A$2,'EPA Data'!$C:$C,AB$3,'EPA Data'!$L:$L,$B32,'EPA Data'!$I:$I,"&lt;1500")*INDEX('Multipliers and Adjustments'!$B$64:$AK$82,MATCH($B32,'Multipliers and Adjustments'!$A$64:$A$82,0),MATCH(AB$3,'Multipliers and Adjustments'!$B$63:$AK$63,0))</f>
        <v>0.47580516315996685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4:$AK$82,MATCH($B32,'Multipliers and Adjustments'!$A$64:$A$82,0),MATCH(AG$3,'Multipliers and Adjustments'!$B$63:$AK$63,0))</f>
        <v>0.45734878327755679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4:$AK$82,MATCH($B32,'Multipliers and Adjustments'!$A$64:$A$82,0),MATCH(AL$3,'Multipliers and Adjustments'!$B$63:$AK$63,0))</f>
        <v>0.44883743683225485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4:$AK$82,MATCH($B33,'Multipliers and Adjustments'!$A$64:$A$82,0),MATCH(C$3,'Multipliers and Adjustments'!$B$63:$AK$63,0))</f>
        <v>1.5552109897273467</v>
      </c>
      <c r="D33" t="b">
        <f t="shared" si="12"/>
        <v>0</v>
      </c>
      <c r="E33" s="37">
        <f t="shared" si="0"/>
        <v>7.2020167607433905E-13</v>
      </c>
      <c r="H33" s="55">
        <f>SUMIFS('EPA Data'!$K:$K,'EPA Data'!$D:$D,'Country Selector'!$A$2,'EPA Data'!$C:$C,H$3,'EPA Data'!$L:$L,$B33,'EPA Data'!$I:$I,"&lt;1500")*INDEX('Multipliers and Adjustments'!$B$64:$AK$82,MATCH($B33,'Multipliers and Adjustments'!$A$64:$A$82,0),MATCH(H$3,'Multipliers and Adjustments'!$B$63:$AK$63,0))</f>
        <v>1.6142605210508914</v>
      </c>
      <c r="I33" t="b">
        <f t="shared" si="1"/>
        <v>0</v>
      </c>
      <c r="J33" s="37">
        <f t="shared" si="2"/>
        <v>6.9400041269318535E-13</v>
      </c>
      <c r="M33" s="55">
        <f>SUMIFS('EPA Data'!$K:$K,'EPA Data'!$D:$D,'Country Selector'!$A$2,'EPA Data'!$C:$C,M$3,'EPA Data'!$L:$L,$B33,'EPA Data'!$I:$I,"&lt;1500")*INDEX('Multipliers and Adjustments'!$B$64:$AK$82,MATCH($B33,'Multipliers and Adjustments'!$A$64:$A$82,0),MATCH(M$3,'Multipliers and Adjustments'!$B$63:$AK$63,0))</f>
        <v>1.6515581252498648</v>
      </c>
      <c r="N33" t="b">
        <f t="shared" si="3"/>
        <v>0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4:$AK$82,MATCH($B33,'Multipliers and Adjustments'!$A$64:$A$82,0),MATCH(R$3,'Multipliers and Adjustments'!$B$63:$AK$63,0))</f>
        <v>1.6517189078035854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4:$AK$82,MATCH($B33,'Multipliers and Adjustments'!$A$64:$A$82,0),MATCH(W$3,'Multipliers and Adjustments'!$B$63:$AK$63,0))</f>
        <v>1.6738898884292568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4:$AK$82,MATCH($B33,'Multipliers and Adjustments'!$A$64:$A$82,0),MATCH(AB$3,'Multipliers and Adjustments'!$B$63:$AK$63,0))</f>
        <v>1.70496705475146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64:$AK$82,MATCH($B33,'Multipliers and Adjustments'!$A$64:$A$82,0),MATCH(AG$3,'Multipliers and Adjustments'!$B$63:$AK$63,0))</f>
        <v>1.74209486123669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4:$AK$82,MATCH($B33,'Multipliers and Adjustments'!$A$64:$A$82,0),MATCH(AL$3,'Multipliers and Adjustments'!$B$63:$AK$63,0))</f>
        <v>1.7762162314230219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4:$AK$82,MATCH($B34,'Multipliers and Adjustments'!$A$64:$A$82,0),MATCH(C$3,'Multipliers and Adjustments'!$B$63:$AK$63,0))</f>
        <v>18.940172330141053</v>
      </c>
      <c r="D34" s="4" t="b">
        <f t="shared" si="12"/>
        <v>0</v>
      </c>
      <c r="E34" s="112">
        <f t="shared" si="0"/>
        <v>0.33782728692894659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4:$AK$82,MATCH($B34,'Multipliers and Adjustments'!$A$64:$A$82,0),MATCH(H$3,'Multipliers and Adjustments'!$B$63:$AK$63,0))</f>
        <v>35.13595658957945</v>
      </c>
      <c r="I34" s="4" t="b">
        <f t="shared" si="1"/>
        <v>0</v>
      </c>
      <c r="J34" s="112">
        <f t="shared" si="2"/>
        <v>5.7538819195477209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4:$AK$82,MATCH($B34,'Multipliers and Adjustments'!$A$64:$A$82,0),MATCH(M$3,'Multipliers and Adjustments'!$B$63:$AK$63,0))</f>
        <v>45.552855947613637</v>
      </c>
      <c r="N34" s="4" t="b">
        <f t="shared" si="3"/>
        <v>0</v>
      </c>
      <c r="O34" s="112">
        <f t="shared" si="4"/>
        <v>2.1649348980190553E-14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4:$AK$82,MATCH($B34,'Multipliers and Adjustments'!$A$64:$A$82,0),MATCH(R$3,'Multipliers and Adjustments'!$B$63:$AK$63,0))</f>
        <v>54.459518361091526</v>
      </c>
      <c r="S34" s="4" t="b">
        <f t="shared" si="5"/>
        <v>0</v>
      </c>
      <c r="T34" s="112">
        <f t="shared" si="6"/>
        <v>1.8540724511240114E-14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4:$AK$82,MATCH($B34,'Multipliers and Adjustments'!$A$64:$A$82,0),MATCH(W$3,'Multipliers and Adjustments'!$B$63:$AK$63,0))</f>
        <v>57.981747344732163</v>
      </c>
      <c r="X34" s="4" t="b">
        <f t="shared" si="7"/>
        <v>0</v>
      </c>
      <c r="Y34" s="112">
        <f t="shared" si="8"/>
        <v>1.6875389974302379E-14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4:$AK$82,MATCH($B34,'Multipliers and Adjustments'!$A$64:$A$82,0),MATCH(AB$3,'Multipliers and Adjustments'!$B$63:$AK$63,0))</f>
        <v>61.17751105189307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4:$AK$82,MATCH($B34,'Multipliers and Adjustments'!$A$64:$A$82,0),MATCH(AG$3,'Multipliers and Adjustments'!$B$63:$AK$63,0))</f>
        <v>63.91530784368500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4:$AK$82,MATCH($B34,'Multipliers and Adjustments'!$A$64:$A$82,0),MATCH(AL$3,'Multipliers and Adjustments'!$B$63:$AK$63,0))</f>
        <v>66.273957384824655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4:$AK$82,MATCH($B35,'Multipliers and Adjustments'!$A$64:$A$82,0),MATCH(C$3,'Multipliers and Adjustments'!$B$63:$AK$63,0))</f>
        <v>11.877874973416315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64:$AK$82,MATCH($B35,'Multipliers and Adjustments'!$A$64:$A$82,0),MATCH(H$3,'Multipliers and Adjustments'!$B$63:$AK$63,0))</f>
        <v>13.711310160756106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64:$AK$82,MATCH($B35,'Multipliers and Adjustments'!$A$64:$A$82,0),MATCH(M$3,'Multipliers and Adjustments'!$B$63:$AK$63,0))</f>
        <v>15.154307385683051</v>
      </c>
      <c r="N35" t="b">
        <f t="shared" si="3"/>
        <v>0</v>
      </c>
      <c r="O35" s="37">
        <f t="shared" si="4"/>
        <v>7.382983113757291E-14</v>
      </c>
      <c r="R35" s="55">
        <f>SUMIFS('EPA Data'!$K:$K,'EPA Data'!$D:$D,'Country Selector'!$A$2,'EPA Data'!$C:$C,R$3,'EPA Data'!$L:$L,$B35,'EPA Data'!$I:$I,"&lt;1500")*INDEX('Multipliers and Adjustments'!$B$64:$AK$82,MATCH($B35,'Multipliers and Adjustments'!$A$64:$A$82,0),MATCH(R$3,'Multipliers and Adjustments'!$B$63:$AK$63,0))</f>
        <v>16.470987029075598</v>
      </c>
      <c r="S35" t="b">
        <f t="shared" si="5"/>
        <v>0</v>
      </c>
      <c r="T35" s="37">
        <f t="shared" si="6"/>
        <v>6.794564910705958E-14</v>
      </c>
      <c r="W35" s="55">
        <f>SUMIFS('EPA Data'!$K:$K,'EPA Data'!$D:$D,'Country Selector'!$A$2,'EPA Data'!$C:$C,W$3,'EPA Data'!$L:$L,$B35,'EPA Data'!$I:$I,"&lt;1500")*INDEX('Multipliers and Adjustments'!$B$64:$AK$82,MATCH($B35,'Multipliers and Adjustments'!$A$64:$A$82,0),MATCH(W$3,'Multipliers and Adjustments'!$B$63:$AK$63,0))</f>
        <v>17.671357927322354</v>
      </c>
      <c r="X35" t="b">
        <f t="shared" si="7"/>
        <v>0</v>
      </c>
      <c r="Y35" s="37">
        <f t="shared" si="8"/>
        <v>6.3282712403633923E-14</v>
      </c>
      <c r="AB35" s="55">
        <f>SUMIFS('EPA Data'!$K:$K,'EPA Data'!$D:$D,'Country Selector'!$A$2,'EPA Data'!$C:$C,AB$3,'EPA Data'!$L:$L,$B35,'EPA Data'!$I:$I,"&lt;1500")*INDEX('Multipliers and Adjustments'!$B$64:$AK$82,MATCH($B35,'Multipliers and Adjustments'!$A$64:$A$82,0),MATCH(AB$3,'Multipliers and Adjustments'!$B$63:$AK$63,0))</f>
        <v>18.753756532669051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64:$AK$82,MATCH($B35,'Multipliers and Adjustments'!$A$64:$A$82,0),MATCH(AG$3,'Multipliers and Adjustments'!$B$63:$AK$63,0))</f>
        <v>19.655992236137354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64:$AK$82,MATCH($B35,'Multipliers and Adjustments'!$A$64:$A$82,0),MATCH(AL$3,'Multipliers and Adjustments'!$B$63:$AK$63,0))</f>
        <v>20.434532985687227</v>
      </c>
      <c r="AM35" t="b">
        <f t="shared" si="11"/>
        <v>0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4:$AK$82,MATCH($B36,'Multipliers and Adjustments'!$A$64:$A$82,0),MATCH(C$3,'Multipliers and Adjustments'!$B$63:$AK$63,0))</f>
        <v>37.06407798085218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4:$AK$82,MATCH($B36,'Multipliers and Adjustments'!$A$64:$A$82,0),MATCH(H$3,'Multipliers and Adjustments'!$B$63:$AK$63,0))</f>
        <v>35.46442127322167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4:$AK$82,MATCH($B36,'Multipliers and Adjustments'!$A$64:$A$82,0),MATCH(M$3,'Multipliers and Adjustments'!$B$63:$AK$63,0))</f>
        <v>34.717482176981882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4:$AK$82,MATCH($B36,'Multipliers and Adjustments'!$A$64:$A$82,0),MATCH(R$3,'Multipliers and Adjustments'!$B$63:$AK$63,0))</f>
        <v>33.93620839178063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4:$AK$82,MATCH($B36,'Multipliers and Adjustments'!$A$64:$A$82,0),MATCH(W$3,'Multipliers and Adjustments'!$B$63:$AK$63,0))</f>
        <v>33.305228092445262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4:$AK$82,MATCH($B36,'Multipliers and Adjustments'!$A$64:$A$82,0),MATCH(AB$3,'Multipliers and Adjustments'!$B$63:$AK$63,0))</f>
        <v>32.537437930721879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4:$AK$82,MATCH($B36,'Multipliers and Adjustments'!$A$64:$A$82,0),MATCH(AG$3,'Multipliers and Adjustments'!$B$63:$AK$63,0))</f>
        <v>31.657905629633603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4:$AK$82,MATCH($B36,'Multipliers and Adjustments'!$A$64:$A$82,0),MATCH(AL$3,'Multipliers and Adjustments'!$B$63:$AK$63,0))</f>
        <v>30.64220250526764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4:$AK$82,MATCH($B37,'Multipliers and Adjustments'!$A$64:$A$82,0),MATCH(C$3,'Multipliers and Adjustments'!$B$63:$AK$63,0))</f>
        <v>2.6949630279209984</v>
      </c>
      <c r="D37" s="4" t="b">
        <f t="shared" si="12"/>
        <v>0</v>
      </c>
      <c r="E37" s="112">
        <f t="shared" si="0"/>
        <v>-9.1346956857574213E-4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4:$AK$82,MATCH($B37,'Multipliers and Adjustments'!$A$64:$A$82,0),MATCH(H$3,'Multipliers and Adjustments'!$B$63:$AK$63,0))</f>
        <v>2.8019263885225127</v>
      </c>
      <c r="I37" s="4" t="b">
        <f t="shared" si="1"/>
        <v>0</v>
      </c>
      <c r="J37" s="112">
        <f t="shared" si="2"/>
        <v>-9.5104992627415008E-4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4:$AK$82,MATCH($B37,'Multipliers and Adjustments'!$A$64:$A$82,0),MATCH(M$3,'Multipliers and Adjustments'!$B$63:$AK$63,0))</f>
        <v>3.0037492645857626</v>
      </c>
      <c r="N37" s="4" t="b">
        <f t="shared" si="3"/>
        <v>0</v>
      </c>
      <c r="O37" s="112">
        <f t="shared" si="4"/>
        <v>-9.5732033469686506E-4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4:$AK$82,MATCH($B37,'Multipliers and Adjustments'!$A$64:$A$82,0),MATCH(R$3,'Multipliers and Adjustments'!$B$63:$AK$63,0))</f>
        <v>3.178254237756422</v>
      </c>
      <c r="S37" s="4" t="b">
        <f t="shared" si="5"/>
        <v>0</v>
      </c>
      <c r="T37" s="112">
        <f t="shared" si="6"/>
        <v>3.524958103184872E-1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4:$AK$82,MATCH($B37,'Multipliers and Adjustments'!$A$64:$A$82,0),MATCH(W$3,'Multipliers and Adjustments'!$B$63:$AK$63,0))</f>
        <v>3.3286376976202234</v>
      </c>
      <c r="X37" s="4" t="b">
        <f t="shared" si="7"/>
        <v>0</v>
      </c>
      <c r="Y37" s="112">
        <f t="shared" si="8"/>
        <v>3.3650859876388495E-1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4:$AK$82,MATCH($B37,'Multipliers and Adjustments'!$A$64:$A$82,0),MATCH(AB$3,'Multipliers and Adjustments'!$B$63:$AK$63,0))</f>
        <v>3.465762694946547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4:$AK$82,MATCH($B37,'Multipliers and Adjustments'!$A$64:$A$82,0),MATCH(AG$3,'Multipliers and Adjustments'!$B$63:$AK$63,0))</f>
        <v>3.5792421736074296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4:$AK$82,MATCH($B37,'Multipliers and Adjustments'!$A$64:$A$82,0),MATCH(AL$3,'Multipliers and Adjustments'!$B$63:$AK$63,0))</f>
        <v>3.6806123621455598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4:$AK$82,MATCH($B38,'Multipliers and Adjustments'!$A$64:$A$82,0),MATCH(C$3,'Multipliers and Adjustments'!$B$63:$AK$63,0))</f>
        <v>0.30961249947185382</v>
      </c>
      <c r="D38" t="b">
        <f t="shared" si="12"/>
        <v>0</v>
      </c>
      <c r="E38" s="37">
        <f t="shared" si="0"/>
        <v>2.8722579870077425E-12</v>
      </c>
      <c r="H38" s="55">
        <f>SUMIFS('EPA Data'!$K:$K,'EPA Data'!$D:$D,'Country Selector'!$A$2,'EPA Data'!$C:$C,H$3,'EPA Data'!$L:$L,$B38,'EPA Data'!$I:$I,"&lt;1500")*INDEX('Multipliers and Adjustments'!$B$64:$AK$82,MATCH($B38,'Multipliers and Adjustments'!$A$64:$A$82,0),MATCH(H$3,'Multipliers and Adjustments'!$B$63:$AK$63,0))</f>
        <v>0.34232127464582668</v>
      </c>
      <c r="I38" t="b">
        <f t="shared" si="1"/>
        <v>0</v>
      </c>
      <c r="J38" s="37">
        <f t="shared" si="2"/>
        <v>2.5980328999253288E-12</v>
      </c>
      <c r="M38" s="55">
        <f>SUMIFS('EPA Data'!$K:$K,'EPA Data'!$D:$D,'Country Selector'!$A$2,'EPA Data'!$C:$C,M$3,'EPA Data'!$L:$L,$B38,'EPA Data'!$I:$I,"&lt;1500")*INDEX('Multipliers and Adjustments'!$B$64:$AK$82,MATCH($B38,'Multipliers and Adjustments'!$A$64:$A$82,0),MATCH(M$3,'Multipliers and Adjustments'!$B$63:$AK$63,0))</f>
        <v>0.3756547805184387</v>
      </c>
      <c r="N38" t="b">
        <f t="shared" si="3"/>
        <v>0</v>
      </c>
      <c r="O38" s="37">
        <f t="shared" si="4"/>
        <v>2.3673285554082213E-12</v>
      </c>
      <c r="R38" s="55">
        <f>SUMIFS('EPA Data'!$K:$K,'EPA Data'!$D:$D,'Country Selector'!$A$2,'EPA Data'!$C:$C,R$3,'EPA Data'!$L:$L,$B38,'EPA Data'!$I:$I,"&lt;1500")*INDEX('Multipliers and Adjustments'!$B$64:$AK$82,MATCH($B38,'Multipliers and Adjustments'!$A$64:$A$82,0),MATCH(R$3,'Multipliers and Adjustments'!$B$63:$AK$63,0))</f>
        <v>0.39986378600783407</v>
      </c>
      <c r="S38" t="b">
        <f t="shared" si="5"/>
        <v>0</v>
      </c>
      <c r="T38" s="37">
        <f t="shared" si="6"/>
        <v>2.2241097852315761E-12</v>
      </c>
      <c r="W38" s="55">
        <f>SUMIFS('EPA Data'!$K:$K,'EPA Data'!$D:$D,'Country Selector'!$A$2,'EPA Data'!$C:$C,W$3,'EPA Data'!$L:$L,$B38,'EPA Data'!$I:$I,"&lt;1500")*INDEX('Multipliers and Adjustments'!$B$64:$AK$82,MATCH($B38,'Multipliers and Adjustments'!$A$64:$A$82,0),MATCH(W$3,'Multipliers and Adjustments'!$B$63:$AK$63,0))</f>
        <v>0.41290632520971082</v>
      </c>
      <c r="X38" t="b">
        <f t="shared" si="7"/>
        <v>0</v>
      </c>
      <c r="Y38" s="37">
        <f t="shared" si="8"/>
        <v>2.1537216454703412E-12</v>
      </c>
      <c r="AB38" s="55">
        <f>SUMIFS('EPA Data'!$K:$K,'EPA Data'!$D:$D,'Country Selector'!$A$2,'EPA Data'!$C:$C,AB$3,'EPA Data'!$L:$L,$B38,'EPA Data'!$I:$I,"&lt;1500")*INDEX('Multipliers and Adjustments'!$B$64:$AK$82,MATCH($B38,'Multipliers and Adjustments'!$A$64:$A$82,0),MATCH(AB$3,'Multipliers and Adjustments'!$B$63:$AK$63,0))</f>
        <v>0.425903572382142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4:$AK$82,MATCH($B38,'Multipliers and Adjustments'!$A$64:$A$82,0),MATCH(AG$3,'Multipliers and Adjustments'!$B$63:$AK$63,0))</f>
        <v>0.43603371350632214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4:$AK$82,MATCH($B38,'Multipliers and Adjustments'!$A$64:$A$82,0),MATCH(AL$3,'Multipliers and Adjustments'!$B$63:$AK$63,0))</f>
        <v>0.44624826867733397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2.645946933942268E-2</v>
      </c>
      <c r="D4" s="37">
        <f t="shared" si="1"/>
        <v>2.977987344511647E-2</v>
      </c>
      <c r="E4" s="37">
        <f t="shared" si="1"/>
        <v>2.9652035286178421E-2</v>
      </c>
      <c r="F4" s="37">
        <f t="shared" si="1"/>
        <v>3.1031014865852177E-2</v>
      </c>
      <c r="G4" s="37">
        <f t="shared" si="1"/>
        <v>3.4535628361787363E-2</v>
      </c>
      <c r="H4" s="37">
        <f t="shared" si="1"/>
        <v>3.9441940590805115E-2</v>
      </c>
      <c r="I4" s="37">
        <f t="shared" si="1"/>
        <v>3.3438597355852223E-2</v>
      </c>
      <c r="J4" s="37">
        <f t="shared" si="1"/>
        <v>3.3686710350172622E-2</v>
      </c>
      <c r="K4" s="37">
        <f t="shared" si="1"/>
        <v>3.4132305422199888E-2</v>
      </c>
      <c r="L4" s="37">
        <f t="shared" si="1"/>
        <v>3.9347013403128885E-2</v>
      </c>
      <c r="M4" s="37">
        <f t="shared" si="1"/>
        <v>4.0673315915686452E-2</v>
      </c>
      <c r="N4" s="37">
        <f t="shared" si="1"/>
        <v>4.0341645112305514E-2</v>
      </c>
      <c r="O4" s="37">
        <f t="shared" si="1"/>
        <v>4.133205468155756E-2</v>
      </c>
      <c r="P4" s="37">
        <f t="shared" si="1"/>
        <v>4.1281451734546983E-2</v>
      </c>
      <c r="Q4" s="37">
        <f t="shared" si="1"/>
        <v>4.1476551269249672E-2</v>
      </c>
      <c r="R4" s="37">
        <f t="shared" si="1"/>
        <v>4.2073164888175273E-2</v>
      </c>
      <c r="S4" s="37">
        <f t="shared" si="1"/>
        <v>4.2331221766763349E-2</v>
      </c>
      <c r="T4" s="37">
        <f t="shared" si="1"/>
        <v>4.2958642624742943E-2</v>
      </c>
      <c r="U4" s="37">
        <f t="shared" si="1"/>
        <v>4.3377129329809784E-2</v>
      </c>
      <c r="V4" s="37">
        <f t="shared" si="1"/>
        <v>4.492531177910717E-2</v>
      </c>
      <c r="W4" s="37">
        <f t="shared" si="1"/>
        <v>4.6257756085810897E-2</v>
      </c>
      <c r="X4" s="37">
        <f t="shared" si="1"/>
        <v>4.7277873703566467E-2</v>
      </c>
      <c r="Y4" s="37">
        <f t="shared" si="1"/>
        <v>4.8398556648687079E-2</v>
      </c>
      <c r="Z4" s="37">
        <f t="shared" si="1"/>
        <v>4.8417700767458514E-2</v>
      </c>
      <c r="AA4" s="37">
        <f t="shared" si="1"/>
        <v>4.8911806808134166E-2</v>
      </c>
      <c r="AB4" s="37">
        <f t="shared" si="1"/>
        <v>4.9567677761792099E-2</v>
      </c>
      <c r="AC4" s="37">
        <f t="shared" si="1"/>
        <v>4.9791647762242507E-2</v>
      </c>
      <c r="AD4" s="37">
        <f t="shared" si="1"/>
        <v>4.9966286693344179E-2</v>
      </c>
      <c r="AE4" s="37">
        <f t="shared" si="1"/>
        <v>5.0873597800055924E-2</v>
      </c>
      <c r="AF4" s="37">
        <f t="shared" si="1"/>
        <v>5.1312790218996214E-2</v>
      </c>
      <c r="AG4" s="37">
        <f t="shared" si="1"/>
        <v>5.241551937080241E-2</v>
      </c>
      <c r="AH4" s="37">
        <f t="shared" si="1"/>
        <v>5.2968295580454107E-2</v>
      </c>
      <c r="AI4" s="37">
        <f t="shared" si="1"/>
        <v>5.3720556243691764E-2</v>
      </c>
      <c r="AJ4" s="37">
        <f t="shared" si="1"/>
        <v>5.4261185515186029E-2</v>
      </c>
      <c r="AK4" s="37">
        <f t="shared" si="1"/>
        <v>5.4611074912773179E-2</v>
      </c>
      <c r="AL4" s="37">
        <f t="shared" si="1"/>
        <v>5.4278167115621653E-2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3.0309564931646223E-2</v>
      </c>
      <c r="D5" s="112">
        <f t="shared" si="2"/>
        <v>3.1910439960521411E-2</v>
      </c>
      <c r="E5" s="112">
        <f t="shared" si="2"/>
        <v>3.1752852303637988E-2</v>
      </c>
      <c r="F5" s="112">
        <f t="shared" si="2"/>
        <v>3.2095591460150875E-2</v>
      </c>
      <c r="G5" s="112">
        <f t="shared" si="2"/>
        <v>3.2433899599772838E-2</v>
      </c>
      <c r="H5" s="112">
        <f t="shared" si="2"/>
        <v>3.4920986507491633E-2</v>
      </c>
      <c r="I5" s="112">
        <f t="shared" si="2"/>
        <v>3.553911382851177E-2</v>
      </c>
      <c r="J5" s="112">
        <f t="shared" si="2"/>
        <v>3.5726915765832423E-2</v>
      </c>
      <c r="K5" s="112">
        <f t="shared" si="2"/>
        <v>3.6544281373605977E-2</v>
      </c>
      <c r="L5" s="112">
        <f t="shared" si="2"/>
        <v>3.7432089971171714E-2</v>
      </c>
      <c r="M5" s="112">
        <f t="shared" si="2"/>
        <v>3.8419937015228028E-2</v>
      </c>
      <c r="N5" s="112">
        <f t="shared" si="2"/>
        <v>3.9836537119660002E-2</v>
      </c>
      <c r="O5" s="112">
        <f t="shared" si="2"/>
        <v>4.1312759420347976E-2</v>
      </c>
      <c r="P5" s="112">
        <f t="shared" si="2"/>
        <v>4.2016752755098093E-2</v>
      </c>
      <c r="Q5" s="112">
        <f t="shared" si="2"/>
        <v>4.3086995024439308E-2</v>
      </c>
      <c r="R5" s="112">
        <f t="shared" si="2"/>
        <v>4.4371167807302297E-2</v>
      </c>
      <c r="S5" s="112">
        <f t="shared" si="2"/>
        <v>4.5800760787899041E-2</v>
      </c>
      <c r="T5" s="112">
        <f t="shared" si="2"/>
        <v>4.7186102407741237E-2</v>
      </c>
      <c r="U5" s="112">
        <f t="shared" si="2"/>
        <v>4.8580876328364359E-2</v>
      </c>
      <c r="V5" s="112">
        <f t="shared" si="2"/>
        <v>5.0505000919689701E-2</v>
      </c>
      <c r="W5" s="112">
        <f t="shared" si="2"/>
        <v>5.2403682923167771E-2</v>
      </c>
      <c r="X5" s="112">
        <f t="shared" si="2"/>
        <v>5.4422084069430277E-2</v>
      </c>
      <c r="Y5" s="112">
        <f t="shared" si="2"/>
        <v>5.6202015247225907E-2</v>
      </c>
      <c r="Z5" s="112">
        <f t="shared" si="2"/>
        <v>5.7813256910754528E-2</v>
      </c>
      <c r="AA5" s="112">
        <f t="shared" si="2"/>
        <v>5.9343856658617251E-2</v>
      </c>
      <c r="AB5" s="112">
        <f t="shared" si="2"/>
        <v>6.0823614209258116E-2</v>
      </c>
      <c r="AC5" s="112">
        <f t="shared" si="2"/>
        <v>6.2776860072951343E-2</v>
      </c>
      <c r="AD5" s="112">
        <f t="shared" si="2"/>
        <v>6.4607190184283667E-2</v>
      </c>
      <c r="AE5" s="112">
        <f t="shared" si="2"/>
        <v>6.6171708242204821E-2</v>
      </c>
      <c r="AF5" s="112">
        <f t="shared" si="2"/>
        <v>6.7740704798463156E-2</v>
      </c>
      <c r="AG5" s="112">
        <f t="shared" si="2"/>
        <v>6.9436755600154124E-2</v>
      </c>
      <c r="AH5" s="112">
        <f t="shared" si="2"/>
        <v>7.1361454961192852E-2</v>
      </c>
      <c r="AI5" s="112">
        <f t="shared" si="2"/>
        <v>7.3204128847312547E-2</v>
      </c>
      <c r="AJ5" s="112">
        <f t="shared" si="2"/>
        <v>7.5174293130853539E-2</v>
      </c>
      <c r="AK5" s="112">
        <f t="shared" si="2"/>
        <v>7.716888533705045E-2</v>
      </c>
      <c r="AL5" s="112">
        <f t="shared" si="2"/>
        <v>7.8763244108084912E-2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1.5825819012500422E-2</v>
      </c>
      <c r="D6" s="37">
        <f t="shared" si="3"/>
        <v>1.5390666967776889E-2</v>
      </c>
      <c r="E6" s="37">
        <f t="shared" si="3"/>
        <v>1.6128035361612583E-2</v>
      </c>
      <c r="F6" s="37">
        <f t="shared" si="3"/>
        <v>1.4406116121280935E-2</v>
      </c>
      <c r="G6" s="37">
        <f t="shared" si="3"/>
        <v>1.8066678133854399E-2</v>
      </c>
      <c r="H6" s="37">
        <f t="shared" si="3"/>
        <v>1.6736954855573645E-2</v>
      </c>
      <c r="I6" s="37">
        <f t="shared" si="3"/>
        <v>1.6441002203011805E-2</v>
      </c>
      <c r="J6" s="37">
        <f t="shared" si="3"/>
        <v>1.7390883843372715E-2</v>
      </c>
      <c r="K6" s="37">
        <f t="shared" si="3"/>
        <v>1.7581033254617712E-2</v>
      </c>
      <c r="L6" s="37">
        <f t="shared" si="3"/>
        <v>1.7747822146225181E-2</v>
      </c>
      <c r="M6" s="37">
        <f t="shared" si="3"/>
        <v>1.7760556227305362E-2</v>
      </c>
      <c r="N6" s="37">
        <f t="shared" si="3"/>
        <v>1.7788551302331108E-2</v>
      </c>
      <c r="O6" s="37">
        <f t="shared" si="3"/>
        <v>1.7843124615484242E-2</v>
      </c>
      <c r="P6" s="37">
        <f t="shared" si="3"/>
        <v>1.7870831775796465E-2</v>
      </c>
      <c r="Q6" s="37">
        <f t="shared" si="3"/>
        <v>1.7853797505153285E-2</v>
      </c>
      <c r="R6" s="37">
        <f t="shared" si="3"/>
        <v>1.7802725468772977E-2</v>
      </c>
      <c r="S6" s="37">
        <f t="shared" si="3"/>
        <v>1.7653542784060852E-2</v>
      </c>
      <c r="T6" s="37">
        <f t="shared" si="3"/>
        <v>1.7436421129500612E-2</v>
      </c>
      <c r="U6" s="37">
        <f t="shared" si="3"/>
        <v>1.7293414285343704E-2</v>
      </c>
      <c r="V6" s="37">
        <f t="shared" si="3"/>
        <v>1.7115761194562859E-2</v>
      </c>
      <c r="W6" s="37">
        <f t="shared" si="3"/>
        <v>1.6937349592893124E-2</v>
      </c>
      <c r="X6" s="37">
        <f t="shared" si="3"/>
        <v>1.6773882757383837E-2</v>
      </c>
      <c r="Y6" s="37">
        <f t="shared" si="3"/>
        <v>1.6632386895940897E-2</v>
      </c>
      <c r="Z6" s="37">
        <f t="shared" si="3"/>
        <v>1.6510020428629226E-2</v>
      </c>
      <c r="AA6" s="37">
        <f t="shared" si="3"/>
        <v>1.6416817319211709E-2</v>
      </c>
      <c r="AB6" s="37">
        <f t="shared" si="3"/>
        <v>1.6343757278208679E-2</v>
      </c>
      <c r="AC6" s="37">
        <f t="shared" si="3"/>
        <v>1.6182465576763876E-2</v>
      </c>
      <c r="AD6" s="37">
        <f t="shared" si="3"/>
        <v>1.6012260071696024E-2</v>
      </c>
      <c r="AE6" s="37">
        <f t="shared" si="3"/>
        <v>1.585247901141168E-2</v>
      </c>
      <c r="AF6" s="37">
        <f t="shared" si="3"/>
        <v>1.5877188168464448E-2</v>
      </c>
      <c r="AG6" s="37">
        <f t="shared" si="3"/>
        <v>1.5884667877157827E-2</v>
      </c>
      <c r="AH6" s="37">
        <f t="shared" si="3"/>
        <v>1.5682213209465716E-2</v>
      </c>
      <c r="AI6" s="37">
        <f t="shared" si="3"/>
        <v>1.5614016186459976E-2</v>
      </c>
      <c r="AJ6" s="37">
        <f t="shared" si="3"/>
        <v>1.5727173003535093E-2</v>
      </c>
      <c r="AK6" s="37">
        <f t="shared" si="3"/>
        <v>1.5704264384415807E-2</v>
      </c>
      <c r="AL6" s="37">
        <f t="shared" si="3"/>
        <v>1.5486028410138851E-2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3.3310377483637054E-3</v>
      </c>
      <c r="D7" s="37">
        <f t="shared" si="4"/>
        <v>1.8764486896463419E-3</v>
      </c>
      <c r="E7" s="37">
        <f t="shared" si="4"/>
        <v>1.9787757257350626E-3</v>
      </c>
      <c r="F7" s="37">
        <f t="shared" si="4"/>
        <v>2.1146360599387675E-3</v>
      </c>
      <c r="G7" s="37">
        <f t="shared" si="4"/>
        <v>2.1811649234521322E-3</v>
      </c>
      <c r="H7" s="37">
        <f t="shared" si="4"/>
        <v>4.2910214190720729E-3</v>
      </c>
      <c r="I7" s="37">
        <f t="shared" si="4"/>
        <v>3.2554128857543705E-3</v>
      </c>
      <c r="J7" s="37">
        <f t="shared" si="4"/>
        <v>4.3628955563806233E-3</v>
      </c>
      <c r="K7" s="37">
        <f t="shared" si="4"/>
        <v>5.4149433938071269E-3</v>
      </c>
      <c r="L7" s="37">
        <f t="shared" si="4"/>
        <v>7.4053526032897788E-3</v>
      </c>
      <c r="M7" s="37">
        <f t="shared" si="4"/>
        <v>1.1018086014765532E-2</v>
      </c>
      <c r="N7" s="37">
        <f t="shared" si="4"/>
        <v>1.0677516804516561E-2</v>
      </c>
      <c r="O7" s="37">
        <f t="shared" si="4"/>
        <v>1.2659999679452064E-2</v>
      </c>
      <c r="P7" s="37">
        <f t="shared" si="4"/>
        <v>1.4719737064604523E-2</v>
      </c>
      <c r="Q7" s="37">
        <f t="shared" si="4"/>
        <v>2.0034639953113251E-2</v>
      </c>
      <c r="R7" s="37">
        <f t="shared" si="4"/>
        <v>2.2839613078257232E-2</v>
      </c>
      <c r="S7" s="37">
        <f t="shared" si="4"/>
        <v>2.4299201212353801E-2</v>
      </c>
      <c r="T7" s="37">
        <f t="shared" si="4"/>
        <v>2.5513898421317703E-2</v>
      </c>
      <c r="U7" s="37">
        <f t="shared" si="4"/>
        <v>2.7026518226724087E-2</v>
      </c>
      <c r="V7" s="37">
        <f t="shared" si="4"/>
        <v>3.3062347855950615E-2</v>
      </c>
      <c r="W7" s="37">
        <f t="shared" si="4"/>
        <v>3.4700055373240841E-2</v>
      </c>
      <c r="X7" s="37">
        <f t="shared" si="4"/>
        <v>3.9791148916833642E-2</v>
      </c>
      <c r="Y7" s="37">
        <f t="shared" si="4"/>
        <v>4.2077769055587515E-2</v>
      </c>
      <c r="Z7" s="37">
        <f t="shared" si="4"/>
        <v>4.4347069747759107E-2</v>
      </c>
      <c r="AA7" s="37">
        <f t="shared" si="4"/>
        <v>4.6599247023842251E-2</v>
      </c>
      <c r="AB7" s="37">
        <f t="shared" si="4"/>
        <v>4.8834493967083697E-2</v>
      </c>
      <c r="AC7" s="37">
        <f t="shared" si="4"/>
        <v>5.1041441918616315E-2</v>
      </c>
      <c r="AD7" s="37">
        <f t="shared" si="4"/>
        <v>5.3230717520943195E-2</v>
      </c>
      <c r="AE7" s="37">
        <f t="shared" si="4"/>
        <v>5.5402532197137561E-2</v>
      </c>
      <c r="AF7" s="37">
        <f t="shared" si="4"/>
        <v>5.7557094011189587E-2</v>
      </c>
      <c r="AG7" s="37">
        <f t="shared" si="4"/>
        <v>5.9694607734453266E-2</v>
      </c>
      <c r="AH7" s="37">
        <f t="shared" si="4"/>
        <v>6.0764523514767216E-2</v>
      </c>
      <c r="AI7" s="37">
        <f t="shared" si="4"/>
        <v>6.1791009797556584E-2</v>
      </c>
      <c r="AJ7" s="37">
        <f t="shared" si="4"/>
        <v>6.2776658285606829E-2</v>
      </c>
      <c r="AK7" s="37">
        <f t="shared" si="4"/>
        <v>6.3723858486837232E-2</v>
      </c>
      <c r="AL7" s="37">
        <f t="shared" si="4"/>
        <v>6.4634817055175542E-2</v>
      </c>
    </row>
    <row r="8" spans="1:39" x14ac:dyDescent="0.25">
      <c r="A8" t="s">
        <v>887</v>
      </c>
      <c r="B8" t="s">
        <v>1126</v>
      </c>
      <c r="C8" s="37">
        <f t="shared" ref="C8:AL8" si="5">C17/C51</f>
        <v>0.12099341965612395</v>
      </c>
      <c r="D8" s="37">
        <f t="shared" si="5"/>
        <v>0.12785662535915074</v>
      </c>
      <c r="E8" s="37">
        <f t="shared" si="5"/>
        <v>0.12984535835269823</v>
      </c>
      <c r="F8" s="37">
        <f t="shared" si="5"/>
        <v>0.13996700279207142</v>
      </c>
      <c r="G8" s="37">
        <f t="shared" si="5"/>
        <v>0.13544062619264496</v>
      </c>
      <c r="H8" s="37">
        <f t="shared" si="5"/>
        <v>0.14000072774907232</v>
      </c>
      <c r="I8" s="37">
        <f t="shared" si="5"/>
        <v>0.14417715304595774</v>
      </c>
      <c r="J8" s="37">
        <f t="shared" si="5"/>
        <v>0.13930137138510493</v>
      </c>
      <c r="K8" s="37">
        <f t="shared" si="5"/>
        <v>0.14086145438045136</v>
      </c>
      <c r="L8" s="37">
        <f t="shared" si="5"/>
        <v>0.14033531388560574</v>
      </c>
      <c r="M8" s="37">
        <f t="shared" si="5"/>
        <v>0.14056291661099396</v>
      </c>
      <c r="N8" s="37">
        <f t="shared" si="5"/>
        <v>0.14187105925817278</v>
      </c>
      <c r="O8" s="37">
        <f t="shared" si="5"/>
        <v>0.1436531095705989</v>
      </c>
      <c r="P8" s="37">
        <f t="shared" si="5"/>
        <v>0.14525976207198005</v>
      </c>
      <c r="Q8" s="37">
        <f t="shared" si="5"/>
        <v>0.14640343880438358</v>
      </c>
      <c r="R8" s="37">
        <f t="shared" si="5"/>
        <v>0.14654793416039957</v>
      </c>
      <c r="S8" s="37">
        <f t="shared" si="5"/>
        <v>0.1465022288200748</v>
      </c>
      <c r="T8" s="37">
        <f t="shared" si="5"/>
        <v>0.14690345636141186</v>
      </c>
      <c r="U8" s="37">
        <f t="shared" si="5"/>
        <v>0.14736613540432755</v>
      </c>
      <c r="V8" s="37">
        <f t="shared" si="5"/>
        <v>0.14774181516445462</v>
      </c>
      <c r="W8" s="37">
        <f t="shared" si="5"/>
        <v>0.14779864081970839</v>
      </c>
      <c r="X8" s="37">
        <f t="shared" si="5"/>
        <v>0.14838387698558586</v>
      </c>
      <c r="Y8" s="37">
        <f t="shared" si="5"/>
        <v>0.14917607751217729</v>
      </c>
      <c r="Z8" s="37">
        <f t="shared" si="5"/>
        <v>0.15002248973636029</v>
      </c>
      <c r="AA8" s="37">
        <f t="shared" si="5"/>
        <v>0.15089164053029885</v>
      </c>
      <c r="AB8" s="37">
        <f t="shared" si="5"/>
        <v>0.15110753147358794</v>
      </c>
      <c r="AC8" s="37">
        <f t="shared" si="5"/>
        <v>0.15110353564307744</v>
      </c>
      <c r="AD8" s="37">
        <f t="shared" si="5"/>
        <v>0.15152585791741366</v>
      </c>
      <c r="AE8" s="37">
        <f t="shared" si="5"/>
        <v>0.15274084975545937</v>
      </c>
      <c r="AF8" s="37">
        <f t="shared" si="5"/>
        <v>0.15365287437462455</v>
      </c>
      <c r="AG8" s="37">
        <f t="shared" si="5"/>
        <v>0.15449778367549713</v>
      </c>
      <c r="AH8" s="37">
        <f t="shared" si="5"/>
        <v>0.15535348592323397</v>
      </c>
      <c r="AI8" s="37">
        <f t="shared" si="5"/>
        <v>0.15610421311043596</v>
      </c>
      <c r="AJ8" s="37">
        <f t="shared" si="5"/>
        <v>0.15784057402625182</v>
      </c>
      <c r="AK8" s="37">
        <f t="shared" si="5"/>
        <v>0.15962458088423032</v>
      </c>
      <c r="AL8" s="37">
        <f t="shared" si="5"/>
        <v>0.16095613144131518</v>
      </c>
    </row>
    <row r="9" spans="1:39" x14ac:dyDescent="0.25">
      <c r="A9" t="s">
        <v>890</v>
      </c>
      <c r="B9" t="s">
        <v>1480</v>
      </c>
      <c r="C9" s="37">
        <f t="shared" ref="C9:AL9" si="6">C28/C137</f>
        <v>3.3818838486182503E-3</v>
      </c>
      <c r="D9" s="37">
        <f t="shared" si="6"/>
        <v>3.4703775827786615E-3</v>
      </c>
      <c r="E9" s="37">
        <f t="shared" si="6"/>
        <v>4.4138938132245167E-3</v>
      </c>
      <c r="F9" s="37">
        <f t="shared" si="6"/>
        <v>3.8511670603567998E-3</v>
      </c>
      <c r="G9" s="37">
        <f t="shared" si="6"/>
        <v>3.9591913345831354E-3</v>
      </c>
      <c r="H9" s="37">
        <f t="shared" si="6"/>
        <v>5.4473888792386663E-3</v>
      </c>
      <c r="I9" s="37">
        <f t="shared" si="6"/>
        <v>4.3517434291306641E-3</v>
      </c>
      <c r="J9" s="37">
        <f t="shared" si="6"/>
        <v>4.6593142386274575E-3</v>
      </c>
      <c r="K9" s="37">
        <f t="shared" si="6"/>
        <v>4.9393755746353152E-3</v>
      </c>
      <c r="L9" s="37">
        <f t="shared" si="6"/>
        <v>6.002321421308611E-3</v>
      </c>
      <c r="M9" s="37">
        <f t="shared" si="6"/>
        <v>6.8438720676217216E-3</v>
      </c>
      <c r="N9" s="37">
        <f t="shared" si="6"/>
        <v>6.9538897225021202E-3</v>
      </c>
      <c r="O9" s="37">
        <f t="shared" si="6"/>
        <v>7.4739342935289327E-3</v>
      </c>
      <c r="P9" s="37">
        <f t="shared" si="6"/>
        <v>8.0311418300548967E-3</v>
      </c>
      <c r="Q9" s="37">
        <f t="shared" si="6"/>
        <v>1.0244275568304933E-2</v>
      </c>
      <c r="R9" s="37">
        <f t="shared" si="6"/>
        <v>1.1059787108111188E-2</v>
      </c>
      <c r="S9" s="37">
        <f t="shared" si="6"/>
        <v>1.1779934565939433E-2</v>
      </c>
      <c r="T9" s="37">
        <f t="shared" si="6"/>
        <v>1.2381957394214962E-2</v>
      </c>
      <c r="U9" s="37">
        <f t="shared" si="6"/>
        <v>1.3129125920882579E-2</v>
      </c>
      <c r="V9" s="37">
        <f t="shared" si="6"/>
        <v>1.6076325881183906E-2</v>
      </c>
      <c r="W9" s="37">
        <f t="shared" si="6"/>
        <v>1.6887566990676357E-2</v>
      </c>
      <c r="X9" s="37">
        <f t="shared" si="6"/>
        <v>1.8817855599176855E-2</v>
      </c>
      <c r="Y9" s="37">
        <f t="shared" si="6"/>
        <v>1.9387445742235998E-2</v>
      </c>
      <c r="Z9" s="37">
        <f t="shared" si="6"/>
        <v>1.9952721663667627E-2</v>
      </c>
      <c r="AA9" s="37">
        <f t="shared" si="6"/>
        <v>2.0513732194073351E-2</v>
      </c>
      <c r="AB9" s="37">
        <f t="shared" si="6"/>
        <v>2.1070525429904487E-2</v>
      </c>
      <c r="AC9" s="37">
        <f t="shared" si="6"/>
        <v>2.1232312900982719E-2</v>
      </c>
      <c r="AD9" s="37">
        <f t="shared" si="6"/>
        <v>2.1392804843236166E-2</v>
      </c>
      <c r="AE9" s="37">
        <f t="shared" si="6"/>
        <v>2.1552016755718311E-2</v>
      </c>
      <c r="AF9" s="37">
        <f t="shared" si="6"/>
        <v>2.17099638912342E-2</v>
      </c>
      <c r="AG9" s="37">
        <f t="shared" si="6"/>
        <v>2.4428222060056688E-2</v>
      </c>
      <c r="AH9" s="37">
        <f t="shared" si="6"/>
        <v>2.2816330416716893E-2</v>
      </c>
      <c r="AI9" s="37">
        <f t="shared" si="6"/>
        <v>2.3727451066819342E-2</v>
      </c>
      <c r="AJ9" s="37">
        <f t="shared" si="6"/>
        <v>2.4602323635758594E-2</v>
      </c>
      <c r="AK9" s="37">
        <f t="shared" si="6"/>
        <v>2.5443069077360648E-2</v>
      </c>
      <c r="AL9" s="37">
        <f t="shared" si="6"/>
        <v>2.6251646042213368E-2</v>
      </c>
    </row>
    <row r="10" spans="1:39" x14ac:dyDescent="0.25">
      <c r="A10" t="s">
        <v>868</v>
      </c>
      <c r="B10" s="4" t="s">
        <v>1124</v>
      </c>
      <c r="C10" s="112">
        <f>SUM(C21,C23)/(C89*28)</f>
        <v>3.6279284159358382E-3</v>
      </c>
      <c r="D10" s="112">
        <f t="shared" ref="D10:AL10" si="7">SUM(D21,D23)/(D89*28)</f>
        <v>3.0879939627947725E-3</v>
      </c>
      <c r="E10" s="112">
        <f t="shared" si="7"/>
        <v>3.3393780914754189E-3</v>
      </c>
      <c r="F10" s="112">
        <f t="shared" si="7"/>
        <v>3.3634434637474296E-3</v>
      </c>
      <c r="G10" s="112">
        <f t="shared" si="7"/>
        <v>3.4327793635998125E-3</v>
      </c>
      <c r="H10" s="112">
        <f t="shared" si="7"/>
        <v>3.5150924461711201E-3</v>
      </c>
      <c r="I10" s="112">
        <f t="shared" si="7"/>
        <v>3.4955972265445301E-3</v>
      </c>
      <c r="J10" s="112">
        <f t="shared" si="7"/>
        <v>3.433881513328537E-3</v>
      </c>
      <c r="K10" s="112">
        <f t="shared" si="7"/>
        <v>3.3561442959739039E-3</v>
      </c>
      <c r="L10" s="112">
        <f t="shared" si="7"/>
        <v>3.276980418351587E-3</v>
      </c>
      <c r="M10" s="112">
        <f t="shared" si="7"/>
        <v>4.0026770335446884E-3</v>
      </c>
      <c r="N10" s="112">
        <f t="shared" si="7"/>
        <v>3.298716911944272E-3</v>
      </c>
      <c r="O10" s="112">
        <f t="shared" si="7"/>
        <v>3.400010528031812E-3</v>
      </c>
      <c r="P10" s="112">
        <f t="shared" si="7"/>
        <v>3.4434017329862091E-3</v>
      </c>
      <c r="Q10" s="112">
        <f t="shared" si="7"/>
        <v>3.5286249108544099E-3</v>
      </c>
      <c r="R10" s="112">
        <f t="shared" si="7"/>
        <v>4.5463335896852959E-3</v>
      </c>
      <c r="S10" s="112">
        <f t="shared" si="7"/>
        <v>3.7383274170614219E-3</v>
      </c>
      <c r="T10" s="112">
        <f t="shared" si="7"/>
        <v>3.8360298312478851E-3</v>
      </c>
      <c r="U10" s="112">
        <f t="shared" si="7"/>
        <v>3.9085805132932014E-3</v>
      </c>
      <c r="V10" s="112">
        <f t="shared" si="7"/>
        <v>4.0390550843395984E-3</v>
      </c>
      <c r="W10" s="112">
        <f t="shared" si="7"/>
        <v>5.2678543496263901E-3</v>
      </c>
      <c r="X10" s="112">
        <f t="shared" si="7"/>
        <v>4.5340972659713517E-3</v>
      </c>
      <c r="Y10" s="112">
        <f t="shared" si="7"/>
        <v>4.8625899915629911E-3</v>
      </c>
      <c r="Z10" s="112">
        <f t="shared" si="7"/>
        <v>5.1800387734175623E-3</v>
      </c>
      <c r="AA10" s="112">
        <f t="shared" si="7"/>
        <v>5.4906960768229618E-3</v>
      </c>
      <c r="AB10" s="112">
        <f t="shared" si="7"/>
        <v>5.7972524140640063E-3</v>
      </c>
      <c r="AC10" s="112">
        <f t="shared" si="7"/>
        <v>5.9210190799791227E-3</v>
      </c>
      <c r="AD10" s="112">
        <f t="shared" si="7"/>
        <v>6.0318872384645429E-3</v>
      </c>
      <c r="AE10" s="112">
        <f t="shared" si="7"/>
        <v>6.1216148934803887E-3</v>
      </c>
      <c r="AF10" s="112">
        <f t="shared" si="7"/>
        <v>6.2309917629420697E-3</v>
      </c>
      <c r="AG10" s="112">
        <f t="shared" si="7"/>
        <v>6.3377817064495584E-3</v>
      </c>
      <c r="AH10" s="112">
        <f t="shared" si="7"/>
        <v>6.4433338735834806E-3</v>
      </c>
      <c r="AI10" s="112">
        <f t="shared" si="7"/>
        <v>6.5506086887425945E-3</v>
      </c>
      <c r="AJ10" s="112">
        <f t="shared" si="7"/>
        <v>6.6643002539456793E-3</v>
      </c>
      <c r="AK10" s="112">
        <f t="shared" si="7"/>
        <v>6.7823295283911253E-3</v>
      </c>
      <c r="AL10" s="112">
        <f t="shared" si="7"/>
        <v>6.8639441504502593E-3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0.27298867589537051</v>
      </c>
      <c r="D11" s="37">
        <f t="shared" si="8"/>
        <v>0.29450613352939098</v>
      </c>
      <c r="E11" s="37">
        <f t="shared" si="8"/>
        <v>0.30596459347194549</v>
      </c>
      <c r="F11" s="37">
        <f t="shared" si="8"/>
        <v>0.31528169161387931</v>
      </c>
      <c r="G11" s="37">
        <f t="shared" si="8"/>
        <v>0.32527470409043457</v>
      </c>
      <c r="H11" s="37">
        <f t="shared" si="8"/>
        <v>0.34995316248296404</v>
      </c>
      <c r="I11" s="37">
        <f t="shared" si="8"/>
        <v>0.3597208241792223</v>
      </c>
      <c r="J11" s="37">
        <f t="shared" si="8"/>
        <v>0.36929856260236088</v>
      </c>
      <c r="K11" s="37">
        <f t="shared" si="8"/>
        <v>0.37869186374456304</v>
      </c>
      <c r="L11" s="37">
        <f t="shared" si="8"/>
        <v>0.38790600432686873</v>
      </c>
      <c r="M11" s="37">
        <f t="shared" si="8"/>
        <v>0.39694606168360252</v>
      </c>
      <c r="N11" s="37">
        <f t="shared" si="8"/>
        <v>0.40604418109765655</v>
      </c>
      <c r="O11" s="37">
        <f t="shared" si="8"/>
        <v>0.41495483038672087</v>
      </c>
      <c r="P11" s="37">
        <f t="shared" si="8"/>
        <v>0.42368374479951598</v>
      </c>
      <c r="Q11" s="37">
        <f t="shared" si="8"/>
        <v>0.43223642800274614</v>
      </c>
      <c r="R11" s="37">
        <f t="shared" si="8"/>
        <v>0.44061816365300899</v>
      </c>
      <c r="S11" s="37">
        <f t="shared" si="8"/>
        <v>0.4416995064293166</v>
      </c>
      <c r="T11" s="37">
        <f t="shared" si="8"/>
        <v>0.44275791271367598</v>
      </c>
      <c r="U11" s="37">
        <f t="shared" si="8"/>
        <v>0.44379410461080482</v>
      </c>
      <c r="V11" s="37">
        <f t="shared" si="8"/>
        <v>0.44480877422838988</v>
      </c>
      <c r="W11" s="37">
        <f t="shared" si="8"/>
        <v>0.44580258521871696</v>
      </c>
      <c r="X11" s="37">
        <f t="shared" si="8"/>
        <v>0.44601581233401111</v>
      </c>
      <c r="Y11" s="37">
        <f t="shared" si="8"/>
        <v>0.44622452030915638</v>
      </c>
      <c r="Z11" s="37">
        <f t="shared" si="8"/>
        <v>0.44642885130579768</v>
      </c>
      <c r="AA11" s="37">
        <f t="shared" si="8"/>
        <v>0.44662894158468791</v>
      </c>
      <c r="AB11" s="37">
        <f t="shared" si="8"/>
        <v>0.4468249218087168</v>
      </c>
      <c r="AC11" s="37">
        <f t="shared" si="8"/>
        <v>0.44622460984163065</v>
      </c>
      <c r="AD11" s="37">
        <f t="shared" si="8"/>
        <v>0.44563660536424604</v>
      </c>
      <c r="AE11" s="37">
        <f t="shared" si="8"/>
        <v>0.44506053372808829</v>
      </c>
      <c r="AF11" s="37">
        <f t="shared" si="8"/>
        <v>0.44449603533801491</v>
      </c>
      <c r="AG11" s="37">
        <f t="shared" si="8"/>
        <v>0.4439427649036839</v>
      </c>
      <c r="AH11" s="37">
        <f t="shared" si="8"/>
        <v>0.44284395623502032</v>
      </c>
      <c r="AI11" s="37">
        <f t="shared" si="8"/>
        <v>0.44176670910063642</v>
      </c>
      <c r="AJ11" s="37">
        <f t="shared" si="8"/>
        <v>0.44071039502515413</v>
      </c>
      <c r="AK11" s="37">
        <f t="shared" si="8"/>
        <v>0.43967440972322208</v>
      </c>
      <c r="AL11" s="37">
        <f t="shared" si="8"/>
        <v>0.43865817194676826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2692503507903.2456</v>
      </c>
      <c r="D16">
        <f>SUM('PERAC-livestock'!D3:D74)</f>
        <v>2713855636034.6772</v>
      </c>
      <c r="E16">
        <f>SUM('PERAC-livestock'!E3:E74)</f>
        <v>2735207764166.1084</v>
      </c>
      <c r="F16">
        <f>SUM('PERAC-livestock'!F3:F74)</f>
        <v>2756559892297.54</v>
      </c>
      <c r="G16">
        <f>SUM('PERAC-livestock'!G3:G74)</f>
        <v>2777912020428.9727</v>
      </c>
      <c r="H16">
        <f>SUM('PERAC-livestock'!H3:H74)</f>
        <v>2799264148560.4028</v>
      </c>
      <c r="I16">
        <f>SUM('PERAC-livestock'!I3:I74)</f>
        <v>2839586611753.1948</v>
      </c>
      <c r="J16">
        <f>SUM('PERAC-livestock'!J3:J74)</f>
        <v>2879909074945.9863</v>
      </c>
      <c r="K16">
        <f>SUM('PERAC-livestock'!K3:K74)</f>
        <v>2920231538138.7778</v>
      </c>
      <c r="L16">
        <f>SUM('PERAC-livestock'!L3:L74)</f>
        <v>2960554001331.5693</v>
      </c>
      <c r="M16">
        <f>SUM('PERAC-livestock'!M3:M74)</f>
        <v>3000876464524.3604</v>
      </c>
      <c r="N16">
        <f>SUM('PERAC-livestock'!N3:N74)</f>
        <v>3036352019170.9961</v>
      </c>
      <c r="O16">
        <f>SUM('PERAC-livestock'!O3:O74)</f>
        <v>3071827573817.6338</v>
      </c>
      <c r="P16">
        <f>SUM('PERAC-livestock'!P3:P74)</f>
        <v>3107303128464.2695</v>
      </c>
      <c r="Q16">
        <f>SUM('PERAC-livestock'!Q3:Q74)</f>
        <v>3142778683110.9058</v>
      </c>
      <c r="R16">
        <f>SUM('PERAC-livestock'!R3:R74)</f>
        <v>3178254237757.5425</v>
      </c>
      <c r="S16">
        <f>SUM('PERAC-livestock'!S3:S74)</f>
        <v>3208330929730.3027</v>
      </c>
      <c r="T16">
        <f>SUM('PERAC-livestock'!T3:T74)</f>
        <v>3238407621703.063</v>
      </c>
      <c r="U16">
        <f>SUM('PERAC-livestock'!U3:U74)</f>
        <v>3268484313675.8232</v>
      </c>
      <c r="V16">
        <f>SUM('PERAC-livestock'!V3:V74)</f>
        <v>3298561005648.5845</v>
      </c>
      <c r="W16">
        <f>SUM('PERAC-livestock'!W3:W74)</f>
        <v>3328637697621.3433</v>
      </c>
      <c r="X16">
        <f>SUM('PERAC-livestock'!X3:X74)</f>
        <v>3356062697086.6084</v>
      </c>
      <c r="Y16">
        <f>SUM('PERAC-livestock'!Y3:Y74)</f>
        <v>3383487696551.874</v>
      </c>
      <c r="Z16">
        <f>SUM('PERAC-livestock'!Z3:Z74)</f>
        <v>3410912696017.1382</v>
      </c>
      <c r="AA16">
        <f>SUM('PERAC-livestock'!AA3:AA74)</f>
        <v>3438337695482.4019</v>
      </c>
      <c r="AB16">
        <f>SUM('PERAC-livestock'!AB3:AB74)</f>
        <v>3465762694947.668</v>
      </c>
      <c r="AC16">
        <f>SUM('PERAC-livestock'!AC3:AC74)</f>
        <v>3488458590679.8442</v>
      </c>
      <c r="AD16">
        <f>SUM('PERAC-livestock'!AD3:AD74)</f>
        <v>3511154486412.02</v>
      </c>
      <c r="AE16">
        <f>SUM('PERAC-livestock'!AE3:AE74)</f>
        <v>3533850382144.1953</v>
      </c>
      <c r="AF16">
        <f>SUM('PERAC-livestock'!AF3:AF74)</f>
        <v>3556546277876.3726</v>
      </c>
      <c r="AG16">
        <f>SUM('PERAC-livestock'!AG3:AG74)</f>
        <v>3579242173608.5483</v>
      </c>
      <c r="AH16">
        <f>SUM('PERAC-livestock'!AH3:AH74)</f>
        <v>3599516211316.1763</v>
      </c>
      <c r="AI16">
        <f>SUM('PERAC-livestock'!AI3:AI74)</f>
        <v>3619790249023.8013</v>
      </c>
      <c r="AJ16">
        <f>SUM('PERAC-livestock'!AJ3:AJ74)</f>
        <v>3640064286731.4272</v>
      </c>
      <c r="AK16">
        <f>SUM('PERAC-livestock'!AK3:AK74)</f>
        <v>3660338324439.0542</v>
      </c>
      <c r="AL16">
        <f>SUM('PERAC-livestock'!AL3:AL74)</f>
        <v>3680612362146.6802</v>
      </c>
    </row>
    <row r="17" spans="2:38" x14ac:dyDescent="0.25">
      <c r="B17" s="2" t="s">
        <v>782</v>
      </c>
      <c r="C17">
        <f>SUM('PERAC-cement'!C3:C74)</f>
        <v>8142857142857.1416</v>
      </c>
      <c r="D17">
        <f>SUM('PERAC-cement'!D3:D74)</f>
        <v>8297894985808.8818</v>
      </c>
      <c r="E17">
        <f>SUM('PERAC-cement'!E3:E74)</f>
        <v>8452932828760.6553</v>
      </c>
      <c r="F17">
        <f>SUM('PERAC-cement'!F3:F74)</f>
        <v>8607970671712.3936</v>
      </c>
      <c r="G17">
        <f>SUM('PERAC-cement'!G3:G74)</f>
        <v>8763008514664.1299</v>
      </c>
      <c r="H17">
        <f>SUM('PERAC-cement'!H3:H74)</f>
        <v>8918046357615.9063</v>
      </c>
      <c r="I17">
        <f>SUM('PERAC-cement'!I3:I74)</f>
        <v>9073084200567.6445</v>
      </c>
      <c r="J17">
        <f>SUM('PERAC-cement'!J3:J74)</f>
        <v>9228122043519.3828</v>
      </c>
      <c r="K17">
        <f>SUM('PERAC-cement'!K3:K74)</f>
        <v>9383159886471.1582</v>
      </c>
      <c r="L17">
        <f>SUM('PERAC-cement'!L3:L74)</f>
        <v>9538197729422.8984</v>
      </c>
      <c r="M17">
        <f>SUM('PERAC-cement'!M3:M74)</f>
        <v>9693235572374.6367</v>
      </c>
      <c r="N17">
        <f>SUM('PERAC-cement'!N3:N74)</f>
        <v>9848273415326.4102</v>
      </c>
      <c r="O17">
        <f>SUM('PERAC-cement'!O3:O74)</f>
        <v>10003311258278.148</v>
      </c>
      <c r="P17">
        <f>SUM('PERAC-cement'!P3:P74)</f>
        <v>10158349101229.887</v>
      </c>
      <c r="Q17">
        <f>SUM('PERAC-cement'!Q3:Q74)</f>
        <v>10313386944181.662</v>
      </c>
      <c r="R17">
        <f>SUM('PERAC-cement'!R3:R74)</f>
        <v>10468424787133.4</v>
      </c>
      <c r="S17">
        <f>SUM('PERAC-cement'!S3:S74)</f>
        <v>10623462630085.139</v>
      </c>
      <c r="T17">
        <f>SUM('PERAC-cement'!T3:T74)</f>
        <v>10778500473036.912</v>
      </c>
      <c r="U17">
        <f>SUM('PERAC-cement'!U3:U74)</f>
        <v>10933538315988.65</v>
      </c>
      <c r="V17">
        <f>SUM('PERAC-cement'!V3:V74)</f>
        <v>11088576158940.389</v>
      </c>
      <c r="W17">
        <f>SUM('PERAC-cement'!W3:W74)</f>
        <v>11243614001892.164</v>
      </c>
      <c r="X17">
        <f>SUM('PERAC-cement'!X3:X74)</f>
        <v>11398651844843.902</v>
      </c>
      <c r="Y17">
        <f>SUM('PERAC-cement'!Y3:Y74)</f>
        <v>11553689687795.641</v>
      </c>
      <c r="Z17">
        <f>SUM('PERAC-cement'!Z3:Z74)</f>
        <v>11708727530747.416</v>
      </c>
      <c r="AA17">
        <f>SUM('PERAC-cement'!AA3:AA74)</f>
        <v>11863765373699.154</v>
      </c>
      <c r="AB17">
        <f>SUM('PERAC-cement'!AB3:AB74)</f>
        <v>12018803216650.891</v>
      </c>
      <c r="AC17">
        <f>SUM('PERAC-cement'!AC3:AC74)</f>
        <v>12173841059602.668</v>
      </c>
      <c r="AD17">
        <f>SUM('PERAC-cement'!AD3:AD74)</f>
        <v>12328878902554.404</v>
      </c>
      <c r="AE17">
        <f>SUM('PERAC-cement'!AE3:AE74)</f>
        <v>12483916745506.145</v>
      </c>
      <c r="AF17">
        <f>SUM('PERAC-cement'!AF3:AF74)</f>
        <v>12638954588457.918</v>
      </c>
      <c r="AG17">
        <f>SUM('PERAC-cement'!AG3:AG74)</f>
        <v>12793992431409.658</v>
      </c>
      <c r="AH17">
        <f>SUM('PERAC-cement'!AH3:AH74)</f>
        <v>12949030274361.395</v>
      </c>
      <c r="AI17">
        <f>SUM('PERAC-cement'!AI3:AI74)</f>
        <v>13104068117313.168</v>
      </c>
      <c r="AJ17">
        <f>SUM('PERAC-cement'!AJ3:AJ74)</f>
        <v>13259105960264.908</v>
      </c>
      <c r="AK17">
        <f>SUM('PERAC-cement'!AK3:AK74)</f>
        <v>13414143803216.645</v>
      </c>
      <c r="AL17">
        <f>SUM('PERAC-cement'!AL3:AL74)</f>
        <v>13569181646168.422</v>
      </c>
    </row>
    <row r="18" spans="2:38" x14ac:dyDescent="0.25">
      <c r="B18" s="2" t="s">
        <v>623</v>
      </c>
      <c r="C18">
        <f>SUM('PERAC-coalmining-mthncptr'!C3:C74)</f>
        <v>448088352897.90302</v>
      </c>
      <c r="D18">
        <f>SUM('PERAC-coalmining-mthncptr'!D3:D74)</f>
        <v>450863328647.91632</v>
      </c>
      <c r="E18">
        <f>SUM('PERAC-coalmining-mthncptr'!E3:E74)</f>
        <v>453638304397.92944</v>
      </c>
      <c r="F18">
        <f>SUM('PERAC-coalmining-mthncptr'!F3:F74)</f>
        <v>456413280147.94281</v>
      </c>
      <c r="G18">
        <f>SUM('PERAC-coalmining-mthncptr'!G3:G74)</f>
        <v>459188255897.95605</v>
      </c>
      <c r="H18">
        <f>SUM('PERAC-coalmining-mthncptr'!H3:H74)</f>
        <v>461963231647.96942</v>
      </c>
      <c r="I18">
        <f>SUM('PERAC-coalmining-mthncptr'!I3:I74)</f>
        <v>463478970685.61572</v>
      </c>
      <c r="J18">
        <f>SUM('PERAC-coalmining-mthncptr'!J3:J74)</f>
        <v>464994709723.26178</v>
      </c>
      <c r="K18">
        <f>SUM('PERAC-coalmining-mthncptr'!K3:K74)</f>
        <v>466510448760.90814</v>
      </c>
      <c r="L18">
        <f>SUM('PERAC-coalmining-mthncptr'!L3:L74)</f>
        <v>468026187798.55444</v>
      </c>
      <c r="M18">
        <f>SUM('PERAC-coalmining-mthncptr'!M3:M74)</f>
        <v>469541926836.20074</v>
      </c>
      <c r="N18">
        <f>SUM('PERAC-coalmining-mthncptr'!N3:N74)</f>
        <v>468954127295.82922</v>
      </c>
      <c r="O18">
        <f>SUM('PERAC-coalmining-mthncptr'!O3:O74)</f>
        <v>468366327755.4577</v>
      </c>
      <c r="P18">
        <f>SUM('PERAC-coalmining-mthncptr'!P3:P74)</f>
        <v>467778528215.08606</v>
      </c>
      <c r="Q18">
        <f>SUM('PERAC-coalmining-mthncptr'!Q3:Q74)</f>
        <v>467190728674.71478</v>
      </c>
      <c r="R18">
        <f>SUM('PERAC-coalmining-mthncptr'!R3:R74)</f>
        <v>466602929134.34326</v>
      </c>
      <c r="S18">
        <f>SUM('PERAC-coalmining-mthncptr'!S3:S74)</f>
        <v>467271996888.75354</v>
      </c>
      <c r="T18">
        <f>SUM('PERAC-coalmining-mthncptr'!T3:T74)</f>
        <v>467941064643.16388</v>
      </c>
      <c r="U18">
        <f>SUM('PERAC-coalmining-mthncptr'!U3:U74)</f>
        <v>468610132397.5741</v>
      </c>
      <c r="V18">
        <f>SUM('PERAC-coalmining-mthncptr'!V3:V74)</f>
        <v>469279200151.98438</v>
      </c>
      <c r="W18">
        <f>SUM('PERAC-coalmining-mthncptr'!W3:W74)</f>
        <v>469948267906.39471</v>
      </c>
      <c r="X18">
        <f>SUM('PERAC-coalmining-mthncptr'!X3:X74)</f>
        <v>471119646957.33307</v>
      </c>
      <c r="Y18">
        <f>SUM('PERAC-coalmining-mthncptr'!Y3:Y74)</f>
        <v>472291026008.27155</v>
      </c>
      <c r="Z18">
        <f>SUM('PERAC-coalmining-mthncptr'!Z3:Z74)</f>
        <v>473462405059.21008</v>
      </c>
      <c r="AA18">
        <f>SUM('PERAC-coalmining-mthncptr'!AA3:AA74)</f>
        <v>474633784110.14844</v>
      </c>
      <c r="AB18">
        <f>SUM('PERAC-coalmining-mthncptr'!AB3:AB74)</f>
        <v>475805163161.08698</v>
      </c>
      <c r="AC18">
        <f>SUM('PERAC-coalmining-mthncptr'!AC3:AC74)</f>
        <v>472113887184.60498</v>
      </c>
      <c r="AD18">
        <f>SUM('PERAC-coalmining-mthncptr'!AD3:AD74)</f>
        <v>468422611208.12292</v>
      </c>
      <c r="AE18">
        <f>SUM('PERAC-coalmining-mthncptr'!AE3:AE74)</f>
        <v>464731335231.64099</v>
      </c>
      <c r="AF18">
        <f>SUM('PERAC-coalmining-mthncptr'!AF3:AF74)</f>
        <v>461040059255.159</v>
      </c>
      <c r="AG18">
        <f>SUM('PERAC-coalmining-mthncptr'!AG3:AG74)</f>
        <v>457348783278.677</v>
      </c>
      <c r="AH18">
        <f>SUM('PERAC-coalmining-mthncptr'!AH3:AH74)</f>
        <v>455646513989.61646</v>
      </c>
      <c r="AI18">
        <f>SUM('PERAC-coalmining-mthncptr'!AI3:AI74)</f>
        <v>453944244700.55603</v>
      </c>
      <c r="AJ18">
        <f>SUM('PERAC-coalmining-mthncptr'!AJ3:AJ74)</f>
        <v>452241975411.49542</v>
      </c>
      <c r="AK18">
        <f>SUM('PERAC-coalmining-mthncptr'!AK3:AK74)</f>
        <v>450539706122.43506</v>
      </c>
      <c r="AL18">
        <f>SUM('PERAC-coalmining-mthncptr'!AL3:AL74)</f>
        <v>448837436833.37433</v>
      </c>
    </row>
    <row r="19" spans="2:38" x14ac:dyDescent="0.25">
      <c r="B19" s="2" t="s">
        <v>624</v>
      </c>
      <c r="C19">
        <f>SUM('PERAC-coalmining-mthndstr'!C3:C74)</f>
        <v>1555210989728.4668</v>
      </c>
      <c r="D19">
        <f>SUM('PERAC-coalmining-mthndstr'!D3:D74)</f>
        <v>1567020895993.1758</v>
      </c>
      <c r="E19">
        <f>SUM('PERAC-coalmining-mthndstr'!E3:E74)</f>
        <v>1578830802257.8843</v>
      </c>
      <c r="F19">
        <f>SUM('PERAC-coalmining-mthndstr'!F3:F74)</f>
        <v>1590640708522.5935</v>
      </c>
      <c r="G19">
        <f>SUM('PERAC-coalmining-mthndstr'!G3:G74)</f>
        <v>1602450614787.3022</v>
      </c>
      <c r="H19">
        <f>SUM('PERAC-coalmining-mthndstr'!H3:H74)</f>
        <v>1614260521052.0115</v>
      </c>
      <c r="I19">
        <f>SUM('PERAC-coalmining-mthndstr'!I3:I74)</f>
        <v>1621720041891.582</v>
      </c>
      <c r="J19">
        <f>SUM('PERAC-coalmining-mthndstr'!J3:J74)</f>
        <v>1629179562731.1533</v>
      </c>
      <c r="K19">
        <f>SUM('PERAC-coalmining-mthndstr'!K3:K74)</f>
        <v>1636639083570.7234</v>
      </c>
      <c r="L19">
        <f>SUM('PERAC-coalmining-mthndstr'!L3:L74)</f>
        <v>1644098604410.2947</v>
      </c>
      <c r="M19">
        <f>SUM('PERAC-coalmining-mthndstr'!M3:M74)</f>
        <v>1651558125249.8655</v>
      </c>
      <c r="N19">
        <f>SUM('PERAC-coalmining-mthndstr'!N3:N74)</f>
        <v>1651590281760.6096</v>
      </c>
      <c r="O19">
        <f>SUM('PERAC-coalmining-mthndstr'!O3:O74)</f>
        <v>1651622438271.3533</v>
      </c>
      <c r="P19">
        <f>SUM('PERAC-coalmining-mthndstr'!P3:P74)</f>
        <v>1651654594782.0977</v>
      </c>
      <c r="Q19">
        <f>SUM('PERAC-coalmining-mthndstr'!Q3:Q74)</f>
        <v>1651686751292.8418</v>
      </c>
      <c r="R19">
        <f>SUM('PERAC-coalmining-mthndstr'!R3:R74)</f>
        <v>1651718907803.5859</v>
      </c>
      <c r="S19">
        <f>SUM('PERAC-coalmining-mthndstr'!S3:S74)</f>
        <v>1656153103928.7205</v>
      </c>
      <c r="T19">
        <f>SUM('PERAC-coalmining-mthndstr'!T3:T74)</f>
        <v>1660587300053.8545</v>
      </c>
      <c r="U19">
        <f>SUM('PERAC-coalmining-mthndstr'!U3:U74)</f>
        <v>1665021496178.9888</v>
      </c>
      <c r="V19">
        <f>SUM('PERAC-coalmining-mthndstr'!V3:V74)</f>
        <v>1669455692304.1226</v>
      </c>
      <c r="W19">
        <f>SUM('PERAC-coalmining-mthndstr'!W3:W74)</f>
        <v>1673889888429.2568</v>
      </c>
      <c r="X19">
        <f>SUM('PERAC-coalmining-mthndstr'!X3:X74)</f>
        <v>1680105321693.6987</v>
      </c>
      <c r="Y19">
        <f>SUM('PERAC-coalmining-mthndstr'!Y3:Y74)</f>
        <v>1686320754958.1406</v>
      </c>
      <c r="Z19">
        <f>SUM('PERAC-coalmining-mthndstr'!Z3:Z74)</f>
        <v>1692536188222.5825</v>
      </c>
      <c r="AA19">
        <f>SUM('PERAC-coalmining-mthndstr'!AA3:AA74)</f>
        <v>1698751621487.0247</v>
      </c>
      <c r="AB19">
        <f>SUM('PERAC-coalmining-mthndstr'!AB3:AB74)</f>
        <v>1704967054751.4666</v>
      </c>
      <c r="AC19">
        <f>SUM('PERAC-coalmining-mthndstr'!AC3:AC74)</f>
        <v>1712392616048.5115</v>
      </c>
      <c r="AD19">
        <f>SUM('PERAC-coalmining-mthndstr'!AD3:AD74)</f>
        <v>1719818177345.5562</v>
      </c>
      <c r="AE19">
        <f>SUM('PERAC-coalmining-mthndstr'!AE3:AE74)</f>
        <v>1727243738642.6003</v>
      </c>
      <c r="AF19">
        <f>SUM('PERAC-coalmining-mthndstr'!AF3:AF74)</f>
        <v>1734669299939.645</v>
      </c>
      <c r="AG19">
        <f>SUM('PERAC-coalmining-mthndstr'!AG3:AG74)</f>
        <v>1742094861236.6904</v>
      </c>
      <c r="AH19">
        <f>SUM('PERAC-coalmining-mthndstr'!AH3:AH74)</f>
        <v>1748919135273.9565</v>
      </c>
      <c r="AI19">
        <f>SUM('PERAC-coalmining-mthndstr'!AI3:AI74)</f>
        <v>1755743409311.2227</v>
      </c>
      <c r="AJ19">
        <f>SUM('PERAC-coalmining-mthndstr'!AJ3:AJ74)</f>
        <v>1762567683348.4888</v>
      </c>
      <c r="AK19">
        <f>SUM('PERAC-coalmining-mthndstr'!AK3:AK74)</f>
        <v>1769391957385.7556</v>
      </c>
      <c r="AL19">
        <f>SUM('PERAC-coalmining-mthndstr'!AL3:AL74)</f>
        <v>1776216231423.0215</v>
      </c>
    </row>
    <row r="20" spans="2:38" x14ac:dyDescent="0.25">
      <c r="B20" s="224" t="s">
        <v>682</v>
      </c>
      <c r="C20" s="225">
        <f>SUM('PERAC-ngpProd-mthncptr'!C3:C74)</f>
        <v>4583189422954.3076</v>
      </c>
      <c r="D20" s="225">
        <f>SUM('PERAC-ngpProd-mthncptr'!D3:D74)</f>
        <v>4680123948873.1191</v>
      </c>
      <c r="E20" s="225">
        <f>SUM('PERAC-ngpProd-mthncptr'!E3:E74)</f>
        <v>4777058474791.9336</v>
      </c>
      <c r="F20" s="225">
        <f>SUM('PERAC-ngpProd-mthncptr'!F3:F74)</f>
        <v>4873993000710.7432</v>
      </c>
      <c r="G20" s="225">
        <f>SUM('PERAC-ngpProd-mthncptr'!G3:G74)</f>
        <v>4970927526629.5537</v>
      </c>
      <c r="H20" s="225">
        <f>SUM('PERAC-ngpProd-mthncptr'!H3:H74)</f>
        <v>5067862052548.3652</v>
      </c>
      <c r="I20" s="225">
        <f>SUM('PERAC-ngpProd-mthncptr'!I3:I74)</f>
        <v>5249920440676.2334</v>
      </c>
      <c r="J20" s="225">
        <f>SUM('PERAC-ngpProd-mthncptr'!J3:J74)</f>
        <v>5431978828804.1045</v>
      </c>
      <c r="K20" s="225">
        <f>SUM('PERAC-ngpProd-mthncptr'!K3:K74)</f>
        <v>5614037216931.9746</v>
      </c>
      <c r="L20" s="225">
        <f>SUM('PERAC-ngpProd-mthncptr'!L3:L74)</f>
        <v>5796095605059.8408</v>
      </c>
      <c r="M20" s="225">
        <f>SUM('PERAC-ngpProd-mthncptr'!M3:M74)</f>
        <v>5978153993187.7139</v>
      </c>
      <c r="N20" s="225">
        <f>SUM('PERAC-ngpProd-mthncptr'!N3:N74)</f>
        <v>6208194448138.1514</v>
      </c>
      <c r="O20" s="225">
        <f>SUM('PERAC-ngpProd-mthncptr'!O3:O74)</f>
        <v>6438234903088.5879</v>
      </c>
      <c r="P20" s="225">
        <f>SUM('PERAC-ngpProd-mthncptr'!P3:P74)</f>
        <v>6668275358039.0264</v>
      </c>
      <c r="Q20" s="225">
        <f>SUM('PERAC-ngpProd-mthncptr'!Q3:Q74)</f>
        <v>6898315812989.4629</v>
      </c>
      <c r="R20" s="225">
        <f>SUM('PERAC-ngpProd-mthncptr'!R3:R74)</f>
        <v>7128356267939.9023</v>
      </c>
      <c r="S20" s="225">
        <f>SUM('PERAC-ngpProd-mthncptr'!S3:S74)</f>
        <v>7420079744623.917</v>
      </c>
      <c r="T20" s="225">
        <f>SUM('PERAC-ngpProd-mthncptr'!T3:T74)</f>
        <v>7711803221307.9287</v>
      </c>
      <c r="U20" s="225">
        <f>SUM('PERAC-ngpProd-mthncptr'!U3:U74)</f>
        <v>8003526697991.9443</v>
      </c>
      <c r="V20" s="225">
        <f>SUM('PERAC-ngpProd-mthncptr'!V3:V74)</f>
        <v>8295250174675.957</v>
      </c>
      <c r="W20" s="225">
        <f>SUM('PERAC-ngpProd-mthncptr'!W3:W74)</f>
        <v>8586973651359.9678</v>
      </c>
      <c r="X20" s="225">
        <f>SUM('PERAC-ngpProd-mthncptr'!X3:X74)</f>
        <v>8918543884448.7754</v>
      </c>
      <c r="Y20" s="225">
        <f>SUM('PERAC-ngpProd-mthncptr'!Y3:Y74)</f>
        <v>9250114117537.582</v>
      </c>
      <c r="Z20" s="225">
        <f>SUM('PERAC-ngpProd-mthncptr'!Z3:Z74)</f>
        <v>9581684350626.3887</v>
      </c>
      <c r="AA20" s="225">
        <f>SUM('PERAC-ngpProd-mthncptr'!AA3:AA74)</f>
        <v>9913254583715.1953</v>
      </c>
      <c r="AB20" s="225">
        <f>SUM('PERAC-ngpProd-mthncptr'!AB3:AB74)</f>
        <v>10244824816804.004</v>
      </c>
      <c r="AC20" s="225">
        <f>SUM('PERAC-ngpProd-mthncptr'!AC3:AC74)</f>
        <v>10619894309650.436</v>
      </c>
      <c r="AD20" s="225">
        <f>SUM('PERAC-ngpProd-mthncptr'!AD3:AD74)</f>
        <v>10994963802496.873</v>
      </c>
      <c r="AE20" s="225">
        <f>SUM('PERAC-ngpProd-mthncptr'!AE3:AE74)</f>
        <v>11370033295343.305</v>
      </c>
      <c r="AF20" s="225">
        <f>SUM('PERAC-ngpProd-mthncptr'!AF3:AF74)</f>
        <v>11745102788189.74</v>
      </c>
      <c r="AG20" s="225">
        <f>SUM('PERAC-ngpProd-mthncptr'!AG3:AG74)</f>
        <v>12120172281036.174</v>
      </c>
      <c r="AH20" s="225">
        <f>SUM('PERAC-ngpProd-mthncptr'!AH3:AH74)</f>
        <v>12545929070206.508</v>
      </c>
      <c r="AI20" s="225">
        <f>SUM('PERAC-ngpProd-mthncptr'!AI3:AI74)</f>
        <v>12971685859376.836</v>
      </c>
      <c r="AJ20" s="225">
        <f>SUM('PERAC-ngpProd-mthncptr'!AJ3:AJ74)</f>
        <v>13397442648547.17</v>
      </c>
      <c r="AK20" s="225">
        <f>SUM('PERAC-ngpProd-mthncptr'!AK3:AK74)</f>
        <v>13823199437717.5</v>
      </c>
      <c r="AL20" s="225">
        <f>SUM('PERAC-ngpProd-mthncptr'!AL3:AL74)</f>
        <v>14248956226887.836</v>
      </c>
    </row>
    <row r="21" spans="2:38" x14ac:dyDescent="0.25">
      <c r="B21" s="224" t="s">
        <v>684</v>
      </c>
      <c r="C21" s="225">
        <f>SUM('PERAC-ngpPrcsTnD-mthncptr'!C3:C74)</f>
        <v>255580301045.84793</v>
      </c>
      <c r="D21" s="225">
        <f>SUM('PERAC-ngpPrcsTnD-mthncptr'!D3:D74)</f>
        <v>218580564662.46518</v>
      </c>
      <c r="E21" s="225">
        <f>SUM('PERAC-ngpPrcsTnD-mthncptr'!E3:E74)</f>
        <v>228894331902.09116</v>
      </c>
      <c r="F21" s="225">
        <f>SUM('PERAC-ngpPrcsTnD-mthncptr'!F3:F74)</f>
        <v>239208099141.71719</v>
      </c>
      <c r="G21" s="225">
        <f>SUM('PERAC-ngpPrcsTnD-mthncptr'!G3:G74)</f>
        <v>249521866381.34317</v>
      </c>
      <c r="H21" s="225">
        <f>SUM('PERAC-ngpPrcsTnD-mthncptr'!H3:H74)</f>
        <v>259835633620.96921</v>
      </c>
      <c r="I21" s="225">
        <f>SUM('PERAC-ngpPrcsTnD-mthncptr'!I3:I74)</f>
        <v>254051231579.15674</v>
      </c>
      <c r="J21" s="225">
        <f>SUM('PERAC-ngpPrcsTnD-mthncptr'!J3:J74)</f>
        <v>248266829537.34436</v>
      </c>
      <c r="K21" s="225">
        <f>SUM('PERAC-ngpPrcsTnD-mthncptr'!K3:K74)</f>
        <v>242482427495.53183</v>
      </c>
      <c r="L21" s="225">
        <f>SUM('PERAC-ngpPrcsTnD-mthncptr'!L3:L74)</f>
        <v>236698025453.71939</v>
      </c>
      <c r="M21" s="225">
        <f>SUM('PERAC-ngpPrcsTnD-mthncptr'!M3:M74)</f>
        <v>287217331965.22119</v>
      </c>
      <c r="N21" s="225">
        <f>SUM('PERAC-ngpPrcsTnD-mthncptr'!N3:N74)</f>
        <v>236052689448.6976</v>
      </c>
      <c r="O21" s="225">
        <f>SUM('PERAC-ngpPrcsTnD-mthncptr'!O3:O74)</f>
        <v>241191755485.48828</v>
      </c>
      <c r="P21" s="225">
        <f>SUM('PERAC-ngpPrcsTnD-mthncptr'!P3:P74)</f>
        <v>246330821522.27893</v>
      </c>
      <c r="Q21" s="225">
        <f>SUM('PERAC-ngpPrcsTnD-mthncptr'!Q3:Q74)</f>
        <v>251469887559.06958</v>
      </c>
      <c r="R21" s="225">
        <f>SUM('PERAC-ngpPrcsTnD-mthncptr'!R3:R74)</f>
        <v>321713126421.67358</v>
      </c>
      <c r="S21" s="225">
        <f>SUM('PERAC-ngpPrcsTnD-mthncptr'!S3:S74)</f>
        <v>263481750288.04709</v>
      </c>
      <c r="T21" s="225">
        <f>SUM('PERAC-ngpPrcsTnD-mthncptr'!T3:T74)</f>
        <v>270354546980.23401</v>
      </c>
      <c r="U21" s="225">
        <f>SUM('PERAC-ngpPrcsTnD-mthncptr'!U3:U74)</f>
        <v>277227343672.42084</v>
      </c>
      <c r="V21" s="225">
        <f>SUM('PERAC-ngpPrcsTnD-mthncptr'!V3:V74)</f>
        <v>284100140364.60779</v>
      </c>
      <c r="W21" s="225">
        <f>SUM('PERAC-ngpPrcsTnD-mthncptr'!W3:W74)</f>
        <v>367501474330.20166</v>
      </c>
      <c r="X21" s="225">
        <f>SUM('PERAC-ngpPrcsTnD-mthncptr'!X3:X74)</f>
        <v>315543397136.38171</v>
      </c>
      <c r="Y21" s="225">
        <f>SUM('PERAC-ngpPrcsTnD-mthncptr'!Y3:Y74)</f>
        <v>340113857215.96875</v>
      </c>
      <c r="Z21" s="225">
        <f>SUM('PERAC-ngpPrcsTnD-mthncptr'!Z3:Z74)</f>
        <v>364684317295.55585</v>
      </c>
      <c r="AA21" s="225">
        <f>SUM('PERAC-ngpPrcsTnD-mthncptr'!AA3:AA74)</f>
        <v>389254777375.14301</v>
      </c>
      <c r="AB21" s="225">
        <f>SUM('PERAC-ngpPrcsTnD-mthncptr'!AB3:AB74)</f>
        <v>413825237454.72998</v>
      </c>
      <c r="AC21" s="225">
        <f>SUM('PERAC-ngpPrcsTnD-mthncptr'!AC3:AC74)</f>
        <v>424120689499.42474</v>
      </c>
      <c r="AD21" s="225">
        <f>SUM('PERAC-ngpPrcsTnD-mthncptr'!AD3:AD74)</f>
        <v>434416141544.11938</v>
      </c>
      <c r="AE21" s="225">
        <f>SUM('PERAC-ngpPrcsTnD-mthncptr'!AE3:AE74)</f>
        <v>444711593588.81403</v>
      </c>
      <c r="AF21" s="225">
        <f>SUM('PERAC-ngpPrcsTnD-mthncptr'!AF3:AF74)</f>
        <v>455007045633.50873</v>
      </c>
      <c r="AG21" s="225">
        <f>SUM('PERAC-ngpPrcsTnD-mthncptr'!AG3:AG74)</f>
        <v>465302497678.20337</v>
      </c>
      <c r="AH21" s="225">
        <f>SUM('PERAC-ngpPrcsTnD-mthncptr'!AH3:AH74)</f>
        <v>476877459965.41321</v>
      </c>
      <c r="AI21" s="225">
        <f>SUM('PERAC-ngpPrcsTnD-mthncptr'!AI3:AI74)</f>
        <v>488452422252.62299</v>
      </c>
      <c r="AJ21" s="225">
        <f>SUM('PERAC-ngpPrcsTnD-mthncptr'!AJ3:AJ74)</f>
        <v>500027384539.83264</v>
      </c>
      <c r="AK21" s="225">
        <f>SUM('PERAC-ngpPrcsTnD-mthncptr'!AK3:AK74)</f>
        <v>511602346827.04242</v>
      </c>
      <c r="AL21" s="225">
        <f>SUM('PERAC-ngpPrcsTnD-mthncptr'!AL3:AL74)</f>
        <v>523177309114.2522</v>
      </c>
    </row>
    <row r="22" spans="2:38" x14ac:dyDescent="0.25">
      <c r="B22" s="224" t="s">
        <v>685</v>
      </c>
      <c r="C22" s="225">
        <f>SUM('PERAC-ngpProd-mthndstr'!C3:C74)</f>
        <v>658183021545.41003</v>
      </c>
      <c r="D22" s="225">
        <f>SUM('PERAC-ngpProd-mthndstr'!D3:D74)</f>
        <v>655812179565.42944</v>
      </c>
      <c r="E22" s="225">
        <f>SUM('PERAC-ngpProd-mthndstr'!E3:E74)</f>
        <v>653441337585.44885</v>
      </c>
      <c r="F22" s="225">
        <f>SUM('PERAC-ngpProd-mthndstr'!F3:F74)</f>
        <v>651070495605.46838</v>
      </c>
      <c r="G22" s="225">
        <f>SUM('PERAC-ngpProd-mthndstr'!G3:G74)</f>
        <v>648699653625.48779</v>
      </c>
      <c r="H22" s="225">
        <f>SUM('PERAC-ngpProd-mthndstr'!H3:H74)</f>
        <v>646328811645.5072</v>
      </c>
      <c r="I22" s="225">
        <f>SUM('PERAC-ngpProd-mthndstr'!I3:I74)</f>
        <v>653284458160.39978</v>
      </c>
      <c r="J22" s="225">
        <f>SUM('PERAC-ngpProd-mthndstr'!J3:J74)</f>
        <v>660240104675.29236</v>
      </c>
      <c r="K22" s="225">
        <f>SUM('PERAC-ngpProd-mthndstr'!K3:K74)</f>
        <v>667195751190.18494</v>
      </c>
      <c r="L22" s="225">
        <f>SUM('PERAC-ngpProd-mthndstr'!L3:L74)</f>
        <v>674151397705.07751</v>
      </c>
      <c r="M22" s="225">
        <f>SUM('PERAC-ngpProd-mthndstr'!M3:M74)</f>
        <v>681107044219.97009</v>
      </c>
      <c r="N22" s="225">
        <f>SUM('PERAC-ngpProd-mthndstr'!N3:N74)</f>
        <v>692243801116.94275</v>
      </c>
      <c r="O22" s="225">
        <f>SUM('PERAC-ngpProd-mthndstr'!O3:O74)</f>
        <v>703380558013.91528</v>
      </c>
      <c r="P22" s="225">
        <f>SUM('PERAC-ngpProd-mthndstr'!P3:P74)</f>
        <v>714517314910.88794</v>
      </c>
      <c r="Q22" s="225">
        <f>SUM('PERAC-ngpProd-mthndstr'!Q3:Q74)</f>
        <v>725654071807.8606</v>
      </c>
      <c r="R22" s="225">
        <f>SUM('PERAC-ngpProd-mthndstr'!R3:R74)</f>
        <v>736790828704.83325</v>
      </c>
      <c r="S22" s="225">
        <f>SUM('PERAC-ngpProd-mthndstr'!S3:S74)</f>
        <v>752604621887.2063</v>
      </c>
      <c r="T22" s="225">
        <f>SUM('PERAC-ngpProd-mthndstr'!T3:T74)</f>
        <v>768418415069.57947</v>
      </c>
      <c r="U22" s="225">
        <f>SUM('PERAC-ngpProd-mthndstr'!U3:U74)</f>
        <v>784232208251.95264</v>
      </c>
      <c r="V22" s="225">
        <f>SUM('PERAC-ngpProd-mthndstr'!V3:V74)</f>
        <v>800046001434.32568</v>
      </c>
      <c r="W22" s="225">
        <f>SUM('PERAC-ngpProd-mthndstr'!W3:W74)</f>
        <v>815859794616.69873</v>
      </c>
      <c r="X22" s="225">
        <f>SUM('PERAC-ngpProd-mthndstr'!X3:X74)</f>
        <v>833375175476.07373</v>
      </c>
      <c r="Y22" s="225">
        <f>SUM('PERAC-ngpProd-mthndstr'!Y3:Y74)</f>
        <v>850890556335.44873</v>
      </c>
      <c r="Z22" s="225">
        <f>SUM('PERAC-ngpProd-mthndstr'!Z3:Z74)</f>
        <v>868405937194.82361</v>
      </c>
      <c r="AA22" s="225">
        <f>SUM('PERAC-ngpProd-mthndstr'!AA3:AA74)</f>
        <v>885921318054.19861</v>
      </c>
      <c r="AB22" s="225">
        <f>SUM('PERAC-ngpProd-mthndstr'!AB3:AB74)</f>
        <v>903436698913.57361</v>
      </c>
      <c r="AC22" s="225">
        <f>SUM('PERAC-ngpProd-mthndstr'!AC3:AC74)</f>
        <v>922739770889.28149</v>
      </c>
      <c r="AD22" s="225">
        <f>SUM('PERAC-ngpProd-mthndstr'!AD3:AD74)</f>
        <v>942042842864.9895</v>
      </c>
      <c r="AE22" s="225">
        <f>SUM('PERAC-ngpProd-mthndstr'!AE3:AE74)</f>
        <v>961345914840.69739</v>
      </c>
      <c r="AF22" s="225">
        <f>SUM('PERAC-ngpProd-mthndstr'!AF3:AF74)</f>
        <v>980648986816.4054</v>
      </c>
      <c r="AG22" s="225">
        <f>SUM('PERAC-ngpProd-mthndstr'!AG3:AG74)</f>
        <v>999952058792.1134</v>
      </c>
      <c r="AH22" s="225">
        <f>SUM('PERAC-ngpProd-mthndstr'!AH3:AH74)</f>
        <v>1021723772048.9493</v>
      </c>
      <c r="AI22" s="225">
        <f>SUM('PERAC-ngpProd-mthndstr'!AI3:AI74)</f>
        <v>1043495485305.7854</v>
      </c>
      <c r="AJ22" s="225">
        <f>SUM('PERAC-ngpProd-mthndstr'!AJ3:AJ74)</f>
        <v>1065267198562.6215</v>
      </c>
      <c r="AK22" s="225">
        <f>SUM('PERAC-ngpProd-mthndstr'!AK3:AK74)</f>
        <v>1087038911819.4574</v>
      </c>
      <c r="AL22" s="225">
        <f>SUM('PERAC-ngpProd-mthndstr'!AL3:AL74)</f>
        <v>1108810625076.2935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35921074450.015999</v>
      </c>
      <c r="D24">
        <f>SUM('PERAC-fgassubstitution'!D3:D74)</f>
        <v>39533285238.048737</v>
      </c>
      <c r="E24">
        <f>SUM('PERAC-fgassubstitution'!E3:E74)</f>
        <v>43145496026.081482</v>
      </c>
      <c r="F24">
        <f>SUM('PERAC-fgassubstitution'!F3:F74)</f>
        <v>46757706814.11422</v>
      </c>
      <c r="G24">
        <f>SUM('PERAC-fgassubstitution'!G3:G74)</f>
        <v>50369917602.146965</v>
      </c>
      <c r="H24">
        <f>SUM('PERAC-fgassubstitution'!H3:H74)</f>
        <v>53982128390.179703</v>
      </c>
      <c r="I24">
        <f>SUM('PERAC-fgassubstitution'!I3:I74)</f>
        <v>141404972848.92178</v>
      </c>
      <c r="J24">
        <f>SUM('PERAC-fgassubstitution'!J3:J74)</f>
        <v>228827817307.66391</v>
      </c>
      <c r="K24">
        <f>SUM('PERAC-fgassubstitution'!K3:K74)</f>
        <v>316250661766.40601</v>
      </c>
      <c r="L24">
        <f>SUM('PERAC-fgassubstitution'!L3:L74)</f>
        <v>403673506225.14807</v>
      </c>
      <c r="M24">
        <f>SUM('PERAC-fgassubstitution'!M3:M74)</f>
        <v>491096350683.89026</v>
      </c>
      <c r="N24">
        <f>SUM('PERAC-fgassubstitution'!N3:N74)</f>
        <v>595106491676.573</v>
      </c>
      <c r="O24">
        <f>SUM('PERAC-fgassubstitution'!O3:O74)</f>
        <v>699116632669.25623</v>
      </c>
      <c r="P24">
        <f>SUM('PERAC-fgassubstitution'!P3:P74)</f>
        <v>803126773661.93896</v>
      </c>
      <c r="Q24">
        <f>SUM('PERAC-fgassubstitution'!Q3:Q74)</f>
        <v>907136914654.62207</v>
      </c>
      <c r="R24">
        <f>SUM('PERAC-fgassubstitution'!R3:R74)</f>
        <v>1011147055647.3046</v>
      </c>
      <c r="S24">
        <f>SUM('PERAC-fgassubstitution'!S3:S74)</f>
        <v>1117064326095.0293</v>
      </c>
      <c r="T24">
        <f>SUM('PERAC-fgassubstitution'!T3:T74)</f>
        <v>1222981596542.7542</v>
      </c>
      <c r="U24">
        <f>SUM('PERAC-fgassubstitution'!U3:U74)</f>
        <v>1328898866990.4788</v>
      </c>
      <c r="V24">
        <f>SUM('PERAC-fgassubstitution'!V3:V74)</f>
        <v>1434816137438.2029</v>
      </c>
      <c r="W24">
        <f>SUM('PERAC-fgassubstitution'!W3:W74)</f>
        <v>1540733407885.9277</v>
      </c>
      <c r="X24">
        <f>SUM('PERAC-fgassubstitution'!X3:X74)</f>
        <v>1757507300747.4797</v>
      </c>
      <c r="Y24">
        <f>SUM('PERAC-fgassubstitution'!Y3:Y74)</f>
        <v>1974281193609.0313</v>
      </c>
      <c r="Z24">
        <f>SUM('PERAC-fgassubstitution'!Z3:Z74)</f>
        <v>2191055086470.583</v>
      </c>
      <c r="AA24">
        <f>SUM('PERAC-fgassubstitution'!AA3:AA74)</f>
        <v>2407828979332.1353</v>
      </c>
      <c r="AB24">
        <f>SUM('PERAC-fgassubstitution'!AB3:AB74)</f>
        <v>2624602872193.6855</v>
      </c>
      <c r="AC24">
        <f>SUM('PERAC-fgassubstitution'!AC3:AC74)</f>
        <v>2877096528215.3823</v>
      </c>
      <c r="AD24">
        <f>SUM('PERAC-fgassubstitution'!AD3:AD74)</f>
        <v>3129590184237.0806</v>
      </c>
      <c r="AE24">
        <f>SUM('PERAC-fgassubstitution'!AE3:AE74)</f>
        <v>3382083840258.7764</v>
      </c>
      <c r="AF24">
        <f>SUM('PERAC-fgassubstitution'!AF3:AF74)</f>
        <v>3634577496280.4741</v>
      </c>
      <c r="AG24">
        <f>SUM('PERAC-fgassubstitution'!AG3:AG74)</f>
        <v>3887071152302.1704</v>
      </c>
      <c r="AH24">
        <f>SUM('PERAC-fgassubstitution'!AH3:AH74)</f>
        <v>4189925797177.1367</v>
      </c>
      <c r="AI24">
        <f>SUM('PERAC-fgassubstitution'!AI3:AI74)</f>
        <v>4492780442052.1025</v>
      </c>
      <c r="AJ24">
        <f>SUM('PERAC-fgassubstitution'!AJ3:AJ74)</f>
        <v>4795635086927.0674</v>
      </c>
      <c r="AK24">
        <f>SUM('PERAC-fgassubstitution'!AK3:AK74)</f>
        <v>5098489731802.0342</v>
      </c>
      <c r="AL24">
        <f>SUM('PERAC-fgassubstitution'!AL3:AL74)</f>
        <v>5401344376677.001</v>
      </c>
    </row>
    <row r="25" spans="2:38" x14ac:dyDescent="0.25">
      <c r="B25" s="2" t="s">
        <v>680</v>
      </c>
      <c r="C25">
        <f>SUM('PERAC-fgasdestruction'!C3:C74)</f>
        <v>2235492670.5696998</v>
      </c>
      <c r="D25">
        <f>SUM('PERAC-fgasdestruction'!D3:D74)</f>
        <v>1975704077.1759601</v>
      </c>
      <c r="E25">
        <f>SUM('PERAC-fgasdestruction'!E3:E74)</f>
        <v>1715915483.7822199</v>
      </c>
      <c r="F25">
        <f>SUM('PERAC-fgasdestruction'!F3:F74)</f>
        <v>1456126890.3884799</v>
      </c>
      <c r="G25">
        <f>SUM('PERAC-fgasdestruction'!G3:G74)</f>
        <v>1196338296.9947398</v>
      </c>
      <c r="H25">
        <f>SUM('PERAC-fgasdestruction'!H3:H74)</f>
        <v>936549703.60100007</v>
      </c>
      <c r="I25">
        <f>SUM('PERAC-fgasdestruction'!I3:I74)</f>
        <v>858175434.67735994</v>
      </c>
      <c r="J25">
        <f>SUM('PERAC-fgasdestruction'!J3:J74)</f>
        <v>779801165.75371993</v>
      </c>
      <c r="K25">
        <f>SUM('PERAC-fgasdestruction'!K3:K74)</f>
        <v>701426896.83007991</v>
      </c>
      <c r="L25">
        <f>SUM('PERAC-fgasdestruction'!L3:L74)</f>
        <v>623052627.90644002</v>
      </c>
      <c r="M25">
        <f>SUM('PERAC-fgasdestruction'!M3:M74)</f>
        <v>544678358.98280001</v>
      </c>
      <c r="N25">
        <f>SUM('PERAC-fgasdestruction'!N3:N74)</f>
        <v>560139322.89673996</v>
      </c>
      <c r="O25">
        <f>SUM('PERAC-fgasdestruction'!O3:O74)</f>
        <v>575600286.81068003</v>
      </c>
      <c r="P25">
        <f>SUM('PERAC-fgasdestruction'!P3:P74)</f>
        <v>591061250.72461998</v>
      </c>
      <c r="Q25">
        <f>SUM('PERAC-fgasdestruction'!Q3:Q74)</f>
        <v>606522214.63856006</v>
      </c>
      <c r="R25">
        <f>SUM('PERAC-fgasdestruction'!R3:R74)</f>
        <v>621983178.55250001</v>
      </c>
      <c r="S25">
        <f>SUM('PERAC-fgasdestruction'!S3:S74)</f>
        <v>599321007.66632009</v>
      </c>
      <c r="T25">
        <f>SUM('PERAC-fgasdestruction'!T3:T74)</f>
        <v>576658836.78013992</v>
      </c>
      <c r="U25">
        <f>SUM('PERAC-fgasdestruction'!U3:U74)</f>
        <v>553996665.89396</v>
      </c>
      <c r="V25">
        <f>SUM('PERAC-fgasdestruction'!V3:V74)</f>
        <v>531334495.00778002</v>
      </c>
      <c r="W25">
        <f>SUM('PERAC-fgasdestruction'!W3:W74)</f>
        <v>508672324.12160003</v>
      </c>
      <c r="X25">
        <f>SUM('PERAC-fgasdestruction'!X3:X74)</f>
        <v>525501749.05222005</v>
      </c>
      <c r="Y25">
        <f>SUM('PERAC-fgasdestruction'!Y3:Y74)</f>
        <v>542331173.98283994</v>
      </c>
      <c r="Z25">
        <f>SUM('PERAC-fgasdestruction'!Z3:Z74)</f>
        <v>559160598.91346002</v>
      </c>
      <c r="AA25">
        <f>SUM('PERAC-fgasdestruction'!AA3:AA74)</f>
        <v>575990023.84408009</v>
      </c>
      <c r="AB25">
        <f>SUM('PERAC-fgasdestruction'!AB3:AB74)</f>
        <v>592819448.77469993</v>
      </c>
      <c r="AC25">
        <f>SUM('PERAC-fgasdestruction'!AC3:AC74)</f>
        <v>612507011.37354004</v>
      </c>
      <c r="AD25">
        <f>SUM('PERAC-fgasdestruction'!AD3:AD74)</f>
        <v>632194573.97237992</v>
      </c>
      <c r="AE25">
        <f>SUM('PERAC-fgasdestruction'!AE3:AE74)</f>
        <v>651882136.57121992</v>
      </c>
      <c r="AF25">
        <f>SUM('PERAC-fgasdestruction'!AF3:AF74)</f>
        <v>671569699.17005992</v>
      </c>
      <c r="AG25">
        <f>SUM('PERAC-fgasdestruction'!AG3:AG74)</f>
        <v>691257261.76890004</v>
      </c>
      <c r="AH25">
        <f>SUM('PERAC-fgasdestruction'!AH3:AH74)</f>
        <v>714281355.88531995</v>
      </c>
      <c r="AI25">
        <f>SUM('PERAC-fgasdestruction'!AI3:AI74)</f>
        <v>737305450.00173998</v>
      </c>
      <c r="AJ25">
        <f>SUM('PERAC-fgasdestruction'!AJ3:AJ74)</f>
        <v>760329544.11816001</v>
      </c>
      <c r="AK25">
        <f>SUM('PERAC-fgasdestruction'!AK3:AK74)</f>
        <v>783353638.23458004</v>
      </c>
      <c r="AL25">
        <f>SUM('PERAC-fgasdestruction'!AL3:AL74)</f>
        <v>806377732.35099995</v>
      </c>
    </row>
    <row r="26" spans="2:38" x14ac:dyDescent="0.25">
      <c r="B26" s="2" t="s">
        <v>679</v>
      </c>
      <c r="C26">
        <f>SUM('PERAC-fgasrecovery'!C3:C74)</f>
        <v>204182952642.44</v>
      </c>
      <c r="D26">
        <f>SUM('PERAC-fgasrecovery'!D3:D74)</f>
        <v>219885367900.13251</v>
      </c>
      <c r="E26">
        <f>SUM('PERAC-fgasrecovery'!E3:E74)</f>
        <v>235587783157.82498</v>
      </c>
      <c r="F26">
        <f>SUM('PERAC-fgasrecovery'!F3:F74)</f>
        <v>251290198415.51749</v>
      </c>
      <c r="G26">
        <f>SUM('PERAC-fgasrecovery'!G3:G74)</f>
        <v>266992613673.20999</v>
      </c>
      <c r="H26">
        <f>SUM('PERAC-fgasrecovery'!H3:H74)</f>
        <v>282695028930.90247</v>
      </c>
      <c r="I26">
        <f>SUM('PERAC-fgasrecovery'!I3:I74)</f>
        <v>430455199256.53888</v>
      </c>
      <c r="J26">
        <f>SUM('PERAC-fgasrecovery'!J3:J74)</f>
        <v>578215369582.17529</v>
      </c>
      <c r="K26">
        <f>SUM('PERAC-fgasrecovery'!K3:K74)</f>
        <v>725975539907.81177</v>
      </c>
      <c r="L26">
        <f>SUM('PERAC-fgasrecovery'!L3:L74)</f>
        <v>873735710233.44824</v>
      </c>
      <c r="M26">
        <f>SUM('PERAC-fgasrecovery'!M3:M74)</f>
        <v>1021495880559.0846</v>
      </c>
      <c r="N26">
        <f>SUM('PERAC-fgasrecovery'!N3:N74)</f>
        <v>1174683387577.5317</v>
      </c>
      <c r="O26">
        <f>SUM('PERAC-fgasrecovery'!O3:O74)</f>
        <v>1327870894595.9788</v>
      </c>
      <c r="P26">
        <f>SUM('PERAC-fgasrecovery'!P3:P74)</f>
        <v>1481058401614.4258</v>
      </c>
      <c r="Q26">
        <f>SUM('PERAC-fgasrecovery'!Q3:Q74)</f>
        <v>1634245908632.8728</v>
      </c>
      <c r="R26">
        <f>SUM('PERAC-fgasrecovery'!R3:R74)</f>
        <v>1787433415651.3198</v>
      </c>
      <c r="S26">
        <f>SUM('PERAC-fgasrecovery'!S3:S74)</f>
        <v>1781867864727.9722</v>
      </c>
      <c r="T26">
        <f>SUM('PERAC-fgasrecovery'!T3:T74)</f>
        <v>1776302313804.625</v>
      </c>
      <c r="U26">
        <f>SUM('PERAC-fgasrecovery'!U3:U74)</f>
        <v>1770736762881.2771</v>
      </c>
      <c r="V26">
        <f>SUM('PERAC-fgasrecovery'!V3:V74)</f>
        <v>1765171211957.9297</v>
      </c>
      <c r="W26">
        <f>SUM('PERAC-fgasrecovery'!W3:W74)</f>
        <v>1759605661034.5823</v>
      </c>
      <c r="X26">
        <f>SUM('PERAC-fgasrecovery'!X3:X74)</f>
        <v>1789626687765.1187</v>
      </c>
      <c r="Y26">
        <f>SUM('PERAC-fgasrecovery'!Y3:Y74)</f>
        <v>1819647714495.6548</v>
      </c>
      <c r="Z26">
        <f>SUM('PERAC-fgasrecovery'!Z3:Z74)</f>
        <v>1849668741226.1912</v>
      </c>
      <c r="AA26">
        <f>SUM('PERAC-fgasrecovery'!AA3:AA74)</f>
        <v>1879689767956.7278</v>
      </c>
      <c r="AB26">
        <f>SUM('PERAC-fgasrecovery'!AB3:AB74)</f>
        <v>1909710794687.2639</v>
      </c>
      <c r="AC26">
        <f>SUM('PERAC-fgasrecovery'!AC3:AC74)</f>
        <v>1903821526467.7927</v>
      </c>
      <c r="AD26">
        <f>SUM('PERAC-fgasrecovery'!AD3:AD74)</f>
        <v>1897932258248.3213</v>
      </c>
      <c r="AE26">
        <f>SUM('PERAC-fgasrecovery'!AE3:AE74)</f>
        <v>1892042990028.8501</v>
      </c>
      <c r="AF26">
        <f>SUM('PERAC-fgasrecovery'!AF3:AF74)</f>
        <v>1886153721809.3787</v>
      </c>
      <c r="AG26">
        <f>SUM('PERAC-fgasrecovery'!AG3:AG74)</f>
        <v>1880264453589.9072</v>
      </c>
      <c r="AH26">
        <f>SUM('PERAC-fgasrecovery'!AH3:AH74)</f>
        <v>1823104138672.3445</v>
      </c>
      <c r="AI26">
        <f>SUM('PERAC-fgasrecovery'!AI3:AI74)</f>
        <v>1765943823754.7817</v>
      </c>
      <c r="AJ26">
        <f>SUM('PERAC-fgasrecovery'!AJ3:AJ74)</f>
        <v>1708783508837.2188</v>
      </c>
      <c r="AK26">
        <f>SUM('PERAC-fgasrecovery'!AK3:AK74)</f>
        <v>1651623193919.6563</v>
      </c>
      <c r="AL26">
        <f>SUM('PERAC-fgasrecovery'!AL3:AL74)</f>
        <v>1594462879002.0935</v>
      </c>
    </row>
    <row r="27" spans="2:38" x14ac:dyDescent="0.25">
      <c r="B27" s="2" t="s">
        <v>1490</v>
      </c>
      <c r="C27">
        <f>SUM('PERAC-chem-inspctmaintretrofit'!C3:C74)</f>
        <v>330932076730.36816</v>
      </c>
      <c r="D27">
        <f>SUM('PERAC-chem-inspctmaintretrofit'!D3:D74)</f>
        <v>62855976355.530731</v>
      </c>
      <c r="E27">
        <f>SUM('PERAC-chem-inspctmaintretrofit'!E3:E74)</f>
        <v>67023822771.388283</v>
      </c>
      <c r="F27">
        <f>SUM('PERAC-chem-inspctmaintretrofit'!F3:F74)</f>
        <v>71191669187.245819</v>
      </c>
      <c r="G27">
        <f>SUM('PERAC-chem-inspctmaintretrofit'!G3:G74)</f>
        <v>75359515603.103363</v>
      </c>
      <c r="H27">
        <f>SUM('PERAC-chem-inspctmaintretrofit'!H3:H74)</f>
        <v>447214110523.59888</v>
      </c>
      <c r="I27">
        <f>SUM('PERAC-chem-inspctmaintretrofit'!I3:I74)</f>
        <v>82064359197.646759</v>
      </c>
      <c r="J27">
        <f>SUM('PERAC-chem-inspctmaintretrofit'!J3:J74)</f>
        <v>84601356376.332611</v>
      </c>
      <c r="K27">
        <f>SUM('PERAC-chem-inspctmaintretrofit'!K3:K74)</f>
        <v>87138353555.018494</v>
      </c>
      <c r="L27">
        <f>SUM('PERAC-chem-inspctmaintretrofit'!L3:L74)</f>
        <v>89675350733.70433</v>
      </c>
      <c r="M27">
        <f>SUM('PERAC-chem-inspctmaintretrofit'!M3:M74)</f>
        <v>513735144066.41223</v>
      </c>
      <c r="N27">
        <f>SUM('PERAC-chem-inspctmaintretrofit'!N3:N74)</f>
        <v>188469232824.33542</v>
      </c>
      <c r="O27">
        <f>SUM('PERAC-chem-inspctmaintretrofit'!O3:O74)</f>
        <v>284726117736.28058</v>
      </c>
      <c r="P27">
        <f>SUM('PERAC-chem-inspctmaintretrofit'!P3:P74)</f>
        <v>380983002648.22571</v>
      </c>
      <c r="Q27">
        <f>SUM('PERAC-chem-inspctmaintretrofit'!Q3:Q74)</f>
        <v>477239887560.1709</v>
      </c>
      <c r="R27">
        <f>SUM('PERAC-chem-inspctmaintretrofit'!R3:R74)</f>
        <v>573496772472.11609</v>
      </c>
      <c r="S27">
        <f>SUM('PERAC-chem-inspctmaintretrofit'!S3:S74)</f>
        <v>585367413820.76685</v>
      </c>
      <c r="T27">
        <f>SUM('PERAC-chem-inspctmaintretrofit'!T3:T74)</f>
        <v>597238055169.4176</v>
      </c>
      <c r="U27">
        <f>SUM('PERAC-chem-inspctmaintretrofit'!U3:U74)</f>
        <v>609108696518.06824</v>
      </c>
      <c r="V27">
        <f>SUM('PERAC-chem-inspctmaintretrofit'!V3:V74)</f>
        <v>620979337866.71887</v>
      </c>
      <c r="W27">
        <f>SUM('PERAC-chem-inspctmaintretrofit'!W3:W74)</f>
        <v>632849979215.36975</v>
      </c>
      <c r="X27">
        <f>SUM('PERAC-chem-inspctmaintretrofit'!X3:X74)</f>
        <v>643817721183.13062</v>
      </c>
      <c r="Y27">
        <f>SUM('PERAC-chem-inspctmaintretrofit'!Y3:Y74)</f>
        <v>654785463150.89172</v>
      </c>
      <c r="Z27">
        <f>SUM('PERAC-chem-inspctmaintretrofit'!Z3:Z74)</f>
        <v>665753205118.65283</v>
      </c>
      <c r="AA27">
        <f>SUM('PERAC-chem-inspctmaintretrofit'!AA3:AA74)</f>
        <v>676720947086.4137</v>
      </c>
      <c r="AB27">
        <f>SUM('PERAC-chem-inspctmaintretrofit'!AB3:AB74)</f>
        <v>687688689054.17456</v>
      </c>
      <c r="AC27">
        <f>SUM('PERAC-chem-inspctmaintretrofit'!AC3:AC74)</f>
        <v>699117841590.03137</v>
      </c>
      <c r="AD27">
        <f>SUM('PERAC-chem-inspctmaintretrofit'!AD3:AD74)</f>
        <v>710546994125.88806</v>
      </c>
      <c r="AE27">
        <f>SUM('PERAC-chem-inspctmaintretrofit'!AE3:AE74)</f>
        <v>721976146661.74463</v>
      </c>
      <c r="AF27">
        <f>SUM('PERAC-chem-inspctmaintretrofit'!AF3:AF74)</f>
        <v>733405299197.60156</v>
      </c>
      <c r="AG27">
        <f>SUM('PERAC-chem-inspctmaintretrofit'!AG3:AG74)</f>
        <v>744834451733.45813</v>
      </c>
      <c r="AH27">
        <f>SUM('PERAC-chem-inspctmaintretrofit'!AH3:AH74)</f>
        <v>756093482586.85645</v>
      </c>
      <c r="AI27">
        <f>SUM('PERAC-chem-inspctmaintretrofit'!AI3:AI74)</f>
        <v>767352513440.25464</v>
      </c>
      <c r="AJ27">
        <f>SUM('PERAC-chem-inspctmaintretrofit'!AJ3:AJ74)</f>
        <v>778611544293.65283</v>
      </c>
      <c r="AK27">
        <f>SUM('PERAC-chem-inspctmaintretrofit'!AK3:AK74)</f>
        <v>789870575147.0509</v>
      </c>
      <c r="AL27">
        <f>SUM('PERAC-chem-inspctmaintretrofit'!AL3:AL74)</f>
        <v>801129606000.44934</v>
      </c>
    </row>
    <row r="28" spans="2:38" x14ac:dyDescent="0.25">
      <c r="B28" s="2" t="s">
        <v>1491</v>
      </c>
      <c r="C28">
        <f>SUM('PERAC-alum-inspctmaintretrofit'!C3:C74)</f>
        <v>10822028315.578402</v>
      </c>
      <c r="D28">
        <f>SUM('PERAC-alum-inspctmaintretrofit'!D3:D74)</f>
        <v>9022981715.2245197</v>
      </c>
      <c r="E28">
        <f>SUM('PERAC-alum-inspctmaintretrofit'!E3:E74)</f>
        <v>9710566389.0939388</v>
      </c>
      <c r="F28">
        <f>SUM('PERAC-alum-inspctmaintretrofit'!F3:F74)</f>
        <v>10398151062.96336</v>
      </c>
      <c r="G28">
        <f>SUM('PERAC-alum-inspctmaintretrofit'!G3:G74)</f>
        <v>11085735736.832781</v>
      </c>
      <c r="H28">
        <f>SUM('PERAC-alum-inspctmaintretrofit'!H3:H74)</f>
        <v>14707949973.944399</v>
      </c>
      <c r="I28">
        <f>SUM('PERAC-alum-inspctmaintretrofit'!I3:I74)</f>
        <v>12921248045.585838</v>
      </c>
      <c r="J28">
        <f>SUM('PERAC-alum-inspctmaintretrofit'!J3:J74)</f>
        <v>14069175680.469481</v>
      </c>
      <c r="K28">
        <f>SUM('PERAC-alum-inspctmaintretrofit'!K3:K74)</f>
        <v>15217103315.353119</v>
      </c>
      <c r="L28">
        <f>SUM('PERAC-alum-inspctmaintretrofit'!L3:L74)</f>
        <v>16365030950.236761</v>
      </c>
      <c r="M28">
        <f>SUM('PERAC-alum-inspctmaintretrofit'!M3:M74)</f>
        <v>18585408776.834297</v>
      </c>
      <c r="N28">
        <f>SUM('PERAC-alum-inspctmaintretrofit'!N3:N74)</f>
        <v>18832239032.32592</v>
      </c>
      <c r="O28">
        <f>SUM('PERAC-alum-inspctmaintretrofit'!O3:O74)</f>
        <v>20151519479.531441</v>
      </c>
      <c r="P28">
        <f>SUM('PERAC-alum-inspctmaintretrofit'!P3:P74)</f>
        <v>21470799926.736958</v>
      </c>
      <c r="Q28">
        <f>SUM('PERAC-alum-inspctmaintretrofit'!Q3:Q74)</f>
        <v>22790080373.942482</v>
      </c>
      <c r="R28">
        <f>SUM('PERAC-alum-inspctmaintretrofit'!R3:R74)</f>
        <v>24109360821.147995</v>
      </c>
      <c r="S28">
        <f>SUM('PERAC-alum-inspctmaintretrofit'!S3:S74)</f>
        <v>24939694314.797977</v>
      </c>
      <c r="T28">
        <f>SUM('PERAC-alum-inspctmaintretrofit'!T3:T74)</f>
        <v>25770027808.44796</v>
      </c>
      <c r="U28">
        <f>SUM('PERAC-alum-inspctmaintretrofit'!U3:U74)</f>
        <v>26600361302.097942</v>
      </c>
      <c r="V28">
        <f>SUM('PERAC-alum-inspctmaintretrofit'!V3:V74)</f>
        <v>27430694795.747917</v>
      </c>
      <c r="W28">
        <f>SUM('PERAC-alum-inspctmaintretrofit'!W3:W74)</f>
        <v>28261028289.397896</v>
      </c>
      <c r="X28">
        <f>SUM('PERAC-alum-inspctmaintretrofit'!X3:X74)</f>
        <v>29261785374.091682</v>
      </c>
      <c r="Y28">
        <f>SUM('PERAC-alum-inspctmaintretrofit'!Y3:Y74)</f>
        <v>30262542458.785461</v>
      </c>
      <c r="Z28">
        <f>SUM('PERAC-alum-inspctmaintretrofit'!Z3:Z74)</f>
        <v>31263299543.47924</v>
      </c>
      <c r="AA28">
        <f>SUM('PERAC-alum-inspctmaintretrofit'!AA3:AA74)</f>
        <v>32264056628.173016</v>
      </c>
      <c r="AB28">
        <f>SUM('PERAC-alum-inspctmaintretrofit'!AB3:AB74)</f>
        <v>33264813712.866798</v>
      </c>
      <c r="AC28">
        <f>SUM('PERAC-alum-inspctmaintretrofit'!AC3:AC74)</f>
        <v>33655525162.884758</v>
      </c>
      <c r="AD28">
        <f>SUM('PERAC-alum-inspctmaintretrofit'!AD3:AD74)</f>
        <v>34046236612.902721</v>
      </c>
      <c r="AE28">
        <f>SUM('PERAC-alum-inspctmaintretrofit'!AE3:AE74)</f>
        <v>34436948062.920677</v>
      </c>
      <c r="AF28">
        <f>SUM('PERAC-alum-inspctmaintretrofit'!AF3:AF74)</f>
        <v>34827659512.938637</v>
      </c>
      <c r="AG28">
        <f>SUM('PERAC-alum-inspctmaintretrofit'!AG3:AG74)</f>
        <v>39344012156.197502</v>
      </c>
      <c r="AH28">
        <f>SUM('PERAC-alum-inspctmaintretrofit'!AH3:AH74)</f>
        <v>37525286479.921722</v>
      </c>
      <c r="AI28">
        <f>SUM('PERAC-alum-inspctmaintretrofit'!AI3:AI74)</f>
        <v>39832201996.886841</v>
      </c>
      <c r="AJ28">
        <f>SUM('PERAC-alum-inspctmaintretrofit'!AJ3:AJ74)</f>
        <v>42139117513.851959</v>
      </c>
      <c r="AK28">
        <f>SUM('PERAC-alum-inspctmaintretrofit'!AK3:AK74)</f>
        <v>44446033030.817078</v>
      </c>
      <c r="AL28">
        <f>SUM('PERAC-alum-inspctmaintretrofit'!AL3:AL74)</f>
        <v>46752948547.782204</v>
      </c>
    </row>
    <row r="29" spans="2:38" x14ac:dyDescent="0.25">
      <c r="B29" s="2" t="s">
        <v>1147</v>
      </c>
      <c r="C29">
        <f>SUM('PERAC-chemicals-N2Oabatement'!C3:C74)</f>
        <v>309612499472.7431</v>
      </c>
      <c r="D29">
        <f>SUM('PERAC-chemicals-N2Oabatement'!D3:D74)</f>
        <v>316154254507.53772</v>
      </c>
      <c r="E29">
        <f>SUM('PERAC-chemicals-N2Oabatement'!E3:E74)</f>
        <v>322696009542.33228</v>
      </c>
      <c r="F29">
        <f>SUM('PERAC-chemicals-N2Oabatement'!F3:F74)</f>
        <v>329237764577.12689</v>
      </c>
      <c r="G29">
        <f>SUM('PERAC-chemicals-N2Oabatement'!G3:G74)</f>
        <v>335779519611.92139</v>
      </c>
      <c r="H29">
        <f>SUM('PERAC-chemicals-N2Oabatement'!H3:H74)</f>
        <v>342321274646.716</v>
      </c>
      <c r="I29">
        <f>SUM('PERAC-chemicals-N2Oabatement'!I3:I74)</f>
        <v>348987975821.2384</v>
      </c>
      <c r="J29">
        <f>SUM('PERAC-chemicals-N2Oabatement'!J3:J74)</f>
        <v>355654676995.76074</v>
      </c>
      <c r="K29">
        <f>SUM('PERAC-chemicals-N2Oabatement'!K3:K74)</f>
        <v>362321378170.2832</v>
      </c>
      <c r="L29">
        <f>SUM('PERAC-chemicals-N2Oabatement'!L3:L74)</f>
        <v>368988079344.80554</v>
      </c>
      <c r="M29">
        <f>SUM('PERAC-chemicals-N2Oabatement'!M3:M74)</f>
        <v>375654780519.328</v>
      </c>
      <c r="N29">
        <f>SUM('PERAC-chemicals-N2Oabatement'!N3:N74)</f>
        <v>380496581617.20703</v>
      </c>
      <c r="O29">
        <f>SUM('PERAC-chemicals-N2Oabatement'!O3:O74)</f>
        <v>385338382715.08606</v>
      </c>
      <c r="P29">
        <f>SUM('PERAC-chemicals-N2Oabatement'!P3:P74)</f>
        <v>390180183812.96521</v>
      </c>
      <c r="Q29">
        <f>SUM('PERAC-chemicals-N2Oabatement'!Q3:Q74)</f>
        <v>395021984910.84424</v>
      </c>
      <c r="R29">
        <f>SUM('PERAC-chemicals-N2Oabatement'!R3:R74)</f>
        <v>399863786008.72339</v>
      </c>
      <c r="S29">
        <f>SUM('PERAC-chemicals-N2Oabatement'!S3:S74)</f>
        <v>402472293849.09869</v>
      </c>
      <c r="T29">
        <f>SUM('PERAC-chemicals-N2Oabatement'!T3:T74)</f>
        <v>405080801689.474</v>
      </c>
      <c r="U29">
        <f>SUM('PERAC-chemicals-N2Oabatement'!U3:U74)</f>
        <v>407689309529.84937</v>
      </c>
      <c r="V29">
        <f>SUM('PERAC-chemicals-N2Oabatement'!V3:V74)</f>
        <v>410297817370.22473</v>
      </c>
      <c r="W29">
        <f>SUM('PERAC-chemicals-N2Oabatement'!W3:W74)</f>
        <v>412906325210.6001</v>
      </c>
      <c r="X29">
        <f>SUM('PERAC-chemicals-N2Oabatement'!X3:X74)</f>
        <v>415505774645.08649</v>
      </c>
      <c r="Y29">
        <f>SUM('PERAC-chemicals-N2Oabatement'!Y3:Y74)</f>
        <v>418105224079.57281</v>
      </c>
      <c r="Z29">
        <f>SUM('PERAC-chemicals-N2Oabatement'!Z3:Z74)</f>
        <v>420704673514.05927</v>
      </c>
      <c r="AA29">
        <f>SUM('PERAC-chemicals-N2Oabatement'!AA3:AA74)</f>
        <v>423304122948.54553</v>
      </c>
      <c r="AB29">
        <f>SUM('PERAC-chemicals-N2Oabatement'!AB3:AB74)</f>
        <v>425903572383.03192</v>
      </c>
      <c r="AC29">
        <f>SUM('PERAC-chemicals-N2Oabatement'!AC3:AC74)</f>
        <v>427929600607.8678</v>
      </c>
      <c r="AD29">
        <f>SUM('PERAC-chemicals-N2Oabatement'!AD3:AD74)</f>
        <v>429955628832.70374</v>
      </c>
      <c r="AE29">
        <f>SUM('PERAC-chemicals-N2Oabatement'!AE3:AE74)</f>
        <v>431981657057.53955</v>
      </c>
      <c r="AF29">
        <f>SUM('PERAC-chemicals-N2Oabatement'!AF3:AF74)</f>
        <v>434007685282.37549</v>
      </c>
      <c r="AG29">
        <f>SUM('PERAC-chemicals-N2Oabatement'!AG3:AG74)</f>
        <v>436033713507.21136</v>
      </c>
      <c r="AH29">
        <f>SUM('PERAC-chemicals-N2Oabatement'!AH3:AH74)</f>
        <v>438076624541.41382</v>
      </c>
      <c r="AI29">
        <f>SUM('PERAC-chemicals-N2Oabatement'!AI3:AI74)</f>
        <v>440119535575.61609</v>
      </c>
      <c r="AJ29">
        <f>SUM('PERAC-chemicals-N2Oabatement'!AJ3:AJ74)</f>
        <v>442162446609.8186</v>
      </c>
      <c r="AK29">
        <f>SUM('PERAC-chemicals-N2Oabatement'!AK3:AK74)</f>
        <v>444205357644.02094</v>
      </c>
      <c r="AL29">
        <f>SUM('PERAC-chemicals-N2Oabatement'!AL3:AL74)</f>
        <v>446248268678.22333</v>
      </c>
    </row>
    <row r="30" spans="2:38" x14ac:dyDescent="0.25">
      <c r="B30" s="2" t="s">
        <v>625</v>
      </c>
      <c r="C30">
        <f>SUM('PERAC-waste-mthncptr'!C3:C74)</f>
        <v>28603069797756.383</v>
      </c>
      <c r="D30">
        <f>SUM('PERAC-waste-mthncptr'!D3:D74)</f>
        <v>30338668848397.414</v>
      </c>
      <c r="E30">
        <f>SUM('PERAC-waste-mthncptr'!E3:E74)</f>
        <v>32074267899038.457</v>
      </c>
      <c r="F30">
        <f>SUM('PERAC-waste-mthncptr'!F3:F74)</f>
        <v>33809866949679.492</v>
      </c>
      <c r="G30">
        <f>SUM('PERAC-waste-mthncptr'!G3:G74)</f>
        <v>35545466000320.531</v>
      </c>
      <c r="H30">
        <f>SUM('PERAC-waste-mthncptr'!H3:H74)</f>
        <v>37281065050961.555</v>
      </c>
      <c r="I30">
        <f>SUM('PERAC-waste-mthncptr'!I3:I74)</f>
        <v>38935423230292.18</v>
      </c>
      <c r="J30">
        <f>SUM('PERAC-waste-mthncptr'!J3:J74)</f>
        <v>40589781409622.789</v>
      </c>
      <c r="K30">
        <f>SUM('PERAC-waste-mthncptr'!K3:K74)</f>
        <v>42244139588953.406</v>
      </c>
      <c r="L30">
        <f>SUM('PERAC-waste-mthncptr'!L3:L74)</f>
        <v>43898497768284.016</v>
      </c>
      <c r="M30">
        <f>SUM('PERAC-waste-mthncptr'!M3:M74)</f>
        <v>45552855947614.625</v>
      </c>
      <c r="N30">
        <f>SUM('PERAC-waste-mthncptr'!N3:N74)</f>
        <v>47334188430310.203</v>
      </c>
      <c r="O30">
        <f>SUM('PERAC-waste-mthncptr'!O3:O74)</f>
        <v>49115520913005.789</v>
      </c>
      <c r="P30">
        <f>SUM('PERAC-waste-mthncptr'!P3:P74)</f>
        <v>50896853395701.375</v>
      </c>
      <c r="Q30">
        <f>SUM('PERAC-waste-mthncptr'!Q3:Q74)</f>
        <v>52678185878396.953</v>
      </c>
      <c r="R30">
        <f>SUM('PERAC-waste-mthncptr'!R3:R74)</f>
        <v>54459518361092.531</v>
      </c>
      <c r="S30">
        <f>SUM('PERAC-waste-mthncptr'!S3:S74)</f>
        <v>55163964157820.656</v>
      </c>
      <c r="T30">
        <f>SUM('PERAC-waste-mthncptr'!T3:T74)</f>
        <v>55868409954548.773</v>
      </c>
      <c r="U30">
        <f>SUM('PERAC-waste-mthncptr'!U3:U74)</f>
        <v>56572855751276.898</v>
      </c>
      <c r="V30">
        <f>SUM('PERAC-waste-mthncptr'!V3:V74)</f>
        <v>57277301548005.023</v>
      </c>
      <c r="W30">
        <f>SUM('PERAC-waste-mthncptr'!W3:W74)</f>
        <v>57981747344733.141</v>
      </c>
      <c r="X30">
        <f>SUM('PERAC-waste-mthncptr'!X3:X74)</f>
        <v>58620900086165.336</v>
      </c>
      <c r="Y30">
        <f>SUM('PERAC-waste-mthncptr'!Y3:Y74)</f>
        <v>59260052827597.516</v>
      </c>
      <c r="Z30">
        <f>SUM('PERAC-waste-mthncptr'!Z3:Z74)</f>
        <v>59899205569029.719</v>
      </c>
      <c r="AA30">
        <f>SUM('PERAC-waste-mthncptr'!AA3:AA74)</f>
        <v>60538358310461.891</v>
      </c>
      <c r="AB30">
        <f>SUM('PERAC-waste-mthncptr'!AB3:AB74)</f>
        <v>61177511051894.078</v>
      </c>
      <c r="AC30">
        <f>SUM('PERAC-waste-mthncptr'!AC3:AC74)</f>
        <v>61725070410252.477</v>
      </c>
      <c r="AD30">
        <f>SUM('PERAC-waste-mthncptr'!AD3:AD74)</f>
        <v>62272629768610.852</v>
      </c>
      <c r="AE30">
        <f>SUM('PERAC-waste-mthncptr'!AE3:AE74)</f>
        <v>62820189126969.234</v>
      </c>
      <c r="AF30">
        <f>SUM('PERAC-waste-mthncptr'!AF3:AF74)</f>
        <v>63367748485327.625</v>
      </c>
      <c r="AG30">
        <f>SUM('PERAC-waste-mthncptr'!AG3:AG74)</f>
        <v>63915307843686.008</v>
      </c>
      <c r="AH30">
        <f>SUM('PERAC-waste-mthncptr'!AH3:AH74)</f>
        <v>64387037751913.938</v>
      </c>
      <c r="AI30">
        <f>SUM('PERAC-waste-mthncptr'!AI3:AI74)</f>
        <v>64858767660141.859</v>
      </c>
      <c r="AJ30">
        <f>SUM('PERAC-waste-mthncptr'!AJ3:AJ74)</f>
        <v>65330497568369.789</v>
      </c>
      <c r="AK30">
        <f>SUM('PERAC-waste-mthncptr'!AK3:AK74)</f>
        <v>65802227476597.727</v>
      </c>
      <c r="AL30">
        <f>SUM('PERAC-waste-mthncptr'!AL3:AL74)</f>
        <v>66273957384825.656</v>
      </c>
    </row>
    <row r="31" spans="2:38" x14ac:dyDescent="0.25">
      <c r="B31" s="2" t="s">
        <v>626</v>
      </c>
      <c r="C31">
        <f>SUM('PERAC-waste-mthndstr'!C3:C74)</f>
        <v>11877874973416.314</v>
      </c>
      <c r="D31">
        <f>SUM('PERAC-waste-mthndstr'!D3:D74)</f>
        <v>12244562010884.273</v>
      </c>
      <c r="E31">
        <f>SUM('PERAC-waste-mthndstr'!E3:E74)</f>
        <v>12611249048352.23</v>
      </c>
      <c r="F31">
        <f>SUM('PERAC-waste-mthndstr'!F3:F74)</f>
        <v>12977936085820.191</v>
      </c>
      <c r="G31">
        <f>SUM('PERAC-waste-mthndstr'!G3:G74)</f>
        <v>13344623123288.146</v>
      </c>
      <c r="H31">
        <f>SUM('PERAC-waste-mthndstr'!H3:H74)</f>
        <v>13711310160756.105</v>
      </c>
      <c r="I31">
        <f>SUM('PERAC-waste-mthndstr'!I3:I74)</f>
        <v>13999909605741.719</v>
      </c>
      <c r="J31">
        <f>SUM('PERAC-waste-mthndstr'!J3:J74)</f>
        <v>14288509050727.332</v>
      </c>
      <c r="K31">
        <f>SUM('PERAC-waste-mthndstr'!K3:K74)</f>
        <v>14577108495712.943</v>
      </c>
      <c r="L31">
        <f>SUM('PERAC-waste-mthndstr'!L3:L74)</f>
        <v>14865707940698.557</v>
      </c>
      <c r="M31">
        <f>SUM('PERAC-waste-mthndstr'!M3:M74)</f>
        <v>15154307385684.17</v>
      </c>
      <c r="N31">
        <f>SUM('PERAC-waste-mthndstr'!N3:N74)</f>
        <v>15417643314362.68</v>
      </c>
      <c r="O31">
        <f>SUM('PERAC-waste-mthndstr'!O3:O74)</f>
        <v>15680979243041.186</v>
      </c>
      <c r="P31">
        <f>SUM('PERAC-waste-mthndstr'!P3:P74)</f>
        <v>15944315171719.697</v>
      </c>
      <c r="Q31">
        <f>SUM('PERAC-waste-mthndstr'!Q3:Q74)</f>
        <v>16207651100398.205</v>
      </c>
      <c r="R31">
        <f>SUM('PERAC-waste-mthndstr'!R3:R74)</f>
        <v>16470987029076.717</v>
      </c>
      <c r="S31">
        <f>SUM('PERAC-waste-mthndstr'!S3:S74)</f>
        <v>16711061208726.064</v>
      </c>
      <c r="T31">
        <f>SUM('PERAC-waste-mthndstr'!T3:T74)</f>
        <v>16951135388375.418</v>
      </c>
      <c r="U31">
        <f>SUM('PERAC-waste-mthndstr'!U3:U74)</f>
        <v>17191209568024.771</v>
      </c>
      <c r="V31">
        <f>SUM('PERAC-waste-mthndstr'!V3:V74)</f>
        <v>17431283747674.119</v>
      </c>
      <c r="W31">
        <f>SUM('PERAC-waste-mthndstr'!W3:W74)</f>
        <v>17671357927323.473</v>
      </c>
      <c r="X31">
        <f>SUM('PERAC-waste-mthndstr'!X3:X74)</f>
        <v>17887837648392.813</v>
      </c>
      <c r="Y31">
        <f>SUM('PERAC-waste-mthndstr'!Y3:Y74)</f>
        <v>18104317369462.152</v>
      </c>
      <c r="Z31">
        <f>SUM('PERAC-waste-mthndstr'!Z3:Z74)</f>
        <v>18320797090531.492</v>
      </c>
      <c r="AA31">
        <f>SUM('PERAC-waste-mthndstr'!AA3:AA74)</f>
        <v>18537276811600.832</v>
      </c>
      <c r="AB31">
        <f>SUM('PERAC-waste-mthndstr'!AB3:AB74)</f>
        <v>18753756532670.172</v>
      </c>
      <c r="AC31">
        <f>SUM('PERAC-waste-mthndstr'!AC3:AC74)</f>
        <v>18934203673363.832</v>
      </c>
      <c r="AD31">
        <f>SUM('PERAC-waste-mthndstr'!AD3:AD74)</f>
        <v>19114650814057.496</v>
      </c>
      <c r="AE31">
        <f>SUM('PERAC-waste-mthndstr'!AE3:AE74)</f>
        <v>19295097954751.156</v>
      </c>
      <c r="AF31">
        <f>SUM('PERAC-waste-mthndstr'!AF3:AF74)</f>
        <v>19475545095444.816</v>
      </c>
      <c r="AG31">
        <f>SUM('PERAC-waste-mthndstr'!AG3:AG74)</f>
        <v>19655992236138.473</v>
      </c>
      <c r="AH31">
        <f>SUM('PERAC-waste-mthndstr'!AH3:AH74)</f>
        <v>19811700386048.449</v>
      </c>
      <c r="AI31">
        <f>SUM('PERAC-waste-mthndstr'!AI3:AI74)</f>
        <v>19967408535958.426</v>
      </c>
      <c r="AJ31">
        <f>SUM('PERAC-waste-mthndstr'!AJ3:AJ74)</f>
        <v>20123116685868.402</v>
      </c>
      <c r="AK31">
        <f>SUM('PERAC-waste-mthndstr'!AK3:AK74)</f>
        <v>20278824835778.375</v>
      </c>
      <c r="AL31">
        <f>SUM('PERAC-waste-mthndstr'!AL3:AL74)</f>
        <v>20434532985688.348</v>
      </c>
    </row>
    <row r="32" spans="2:38" x14ac:dyDescent="0.25">
      <c r="B32" s="2" t="s">
        <v>4943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8142857142857.1416</v>
      </c>
      <c r="D35">
        <f>IF(AND('Cement Data'!$B$14&gt;=$A35,'Cement Data'!$B$14&lt;$B35),'Cement Data'!C$290,0)</f>
        <v>8297894985808.8818</v>
      </c>
      <c r="E35">
        <f>IF(AND('Cement Data'!$B$14&gt;=$A35,'Cement Data'!$B$14&lt;$B35),'Cement Data'!D$290,0)</f>
        <v>8452932828760.6553</v>
      </c>
      <c r="F35">
        <f>IF(AND('Cement Data'!$B$14&gt;=$A35,'Cement Data'!$B$14&lt;$B35),'Cement Data'!E$290,0)</f>
        <v>8607970671712.3936</v>
      </c>
      <c r="G35">
        <f>IF(AND('Cement Data'!$B$14&gt;=$A35,'Cement Data'!$B$14&lt;$B35),'Cement Data'!F$290,0)</f>
        <v>8763008514664.1299</v>
      </c>
      <c r="H35">
        <f>IF(AND('Cement Data'!$B$14&gt;=$A35,'Cement Data'!$B$14&lt;$B35),'Cement Data'!G$290,0)</f>
        <v>8918046357615.9063</v>
      </c>
      <c r="I35">
        <f>IF(AND('Cement Data'!$B$14&gt;=$A35,'Cement Data'!$B$14&lt;$B35),'Cement Data'!H$290,0)</f>
        <v>9073084200567.6445</v>
      </c>
      <c r="J35">
        <f>IF(AND('Cement Data'!$B$14&gt;=$A35,'Cement Data'!$B$14&lt;$B35),'Cement Data'!I$290,0)</f>
        <v>9228122043519.3828</v>
      </c>
      <c r="K35">
        <f>IF(AND('Cement Data'!$B$14&gt;=$A35,'Cement Data'!$B$14&lt;$B35),'Cement Data'!J$290,0)</f>
        <v>9383159886471.1582</v>
      </c>
      <c r="L35">
        <f>IF(AND('Cement Data'!$B$14&gt;=$A35,'Cement Data'!$B$14&lt;$B35),'Cement Data'!K$290,0)</f>
        <v>9538197729422.8984</v>
      </c>
      <c r="M35">
        <f>IF(AND('Cement Data'!$B$14&gt;=$A35,'Cement Data'!$B$14&lt;$B35),'Cement Data'!L$290,0)</f>
        <v>9693235572374.6367</v>
      </c>
      <c r="N35">
        <f>IF(AND('Cement Data'!$B$14&gt;=$A35,'Cement Data'!$B$14&lt;$B35),'Cement Data'!M$290,0)</f>
        <v>9848273415326.4102</v>
      </c>
      <c r="O35">
        <f>IF(AND('Cement Data'!$B$14&gt;=$A35,'Cement Data'!$B$14&lt;$B35),'Cement Data'!N$290,0)</f>
        <v>10003311258278.148</v>
      </c>
      <c r="P35">
        <f>IF(AND('Cement Data'!$B$14&gt;=$A35,'Cement Data'!$B$14&lt;$B35),'Cement Data'!O$290,0)</f>
        <v>10158349101229.887</v>
      </c>
      <c r="Q35">
        <f>IF(AND('Cement Data'!$B$14&gt;=$A35,'Cement Data'!$B$14&lt;$B35),'Cement Data'!P$290,0)</f>
        <v>10313386944181.662</v>
      </c>
      <c r="R35">
        <f>IF(AND('Cement Data'!$B$14&gt;=$A35,'Cement Data'!$B$14&lt;$B35),'Cement Data'!Q$290,0)</f>
        <v>10468424787133.4</v>
      </c>
      <c r="S35">
        <f>IF(AND('Cement Data'!$B$14&gt;=$A35,'Cement Data'!$B$14&lt;$B35),'Cement Data'!R$290,0)</f>
        <v>10623462630085.139</v>
      </c>
      <c r="T35">
        <f>IF(AND('Cement Data'!$B$14&gt;=$A35,'Cement Data'!$B$14&lt;$B35),'Cement Data'!S$290,0)</f>
        <v>10778500473036.912</v>
      </c>
      <c r="U35">
        <f>IF(AND('Cement Data'!$B$14&gt;=$A35,'Cement Data'!$B$14&lt;$B35),'Cement Data'!T$290,0)</f>
        <v>10933538315988.65</v>
      </c>
      <c r="V35">
        <f>IF(AND('Cement Data'!$B$14&gt;=$A35,'Cement Data'!$B$14&lt;$B35),'Cement Data'!U$290,0)</f>
        <v>11088576158940.389</v>
      </c>
      <c r="W35">
        <f>IF(AND('Cement Data'!$B$14&gt;=$A35,'Cement Data'!$B$14&lt;$B35),'Cement Data'!V$290,0)</f>
        <v>11243614001892.164</v>
      </c>
      <c r="X35">
        <f>IF(AND('Cement Data'!$B$14&gt;=$A35,'Cement Data'!$B$14&lt;$B35),'Cement Data'!W$290,0)</f>
        <v>11398651844843.902</v>
      </c>
      <c r="Y35">
        <f>IF(AND('Cement Data'!$B$14&gt;=$A35,'Cement Data'!$B$14&lt;$B35),'Cement Data'!X$290,0)</f>
        <v>11553689687795.641</v>
      </c>
      <c r="Z35">
        <f>IF(AND('Cement Data'!$B$14&gt;=$A35,'Cement Data'!$B$14&lt;$B35),'Cement Data'!Y$290,0)</f>
        <v>11708727530747.416</v>
      </c>
      <c r="AA35">
        <f>IF(AND('Cement Data'!$B$14&gt;=$A35,'Cement Data'!$B$14&lt;$B35),'Cement Data'!Z$290,0)</f>
        <v>11863765373699.154</v>
      </c>
      <c r="AB35">
        <f>IF(AND('Cement Data'!$B$14&gt;=$A35,'Cement Data'!$B$14&lt;$B35),'Cement Data'!AA$290,0)</f>
        <v>12018803216650.891</v>
      </c>
      <c r="AC35">
        <f>IF(AND('Cement Data'!$B$14&gt;=$A35,'Cement Data'!$B$14&lt;$B35),'Cement Data'!AB$290,0)</f>
        <v>12173841059602.668</v>
      </c>
      <c r="AD35">
        <f>IF(AND('Cement Data'!$B$14&gt;=$A35,'Cement Data'!$B$14&lt;$B35),'Cement Data'!AC$290,0)</f>
        <v>12328878902554.404</v>
      </c>
      <c r="AE35">
        <f>IF(AND('Cement Data'!$B$14&gt;=$A35,'Cement Data'!$B$14&lt;$B35),'Cement Data'!AD$290,0)</f>
        <v>12483916745506.145</v>
      </c>
      <c r="AF35">
        <f>IF(AND('Cement Data'!$B$14&gt;=$A35,'Cement Data'!$B$14&lt;$B35),'Cement Data'!AE$290,0)</f>
        <v>12638954588457.918</v>
      </c>
      <c r="AG35">
        <f>IF(AND('Cement Data'!$B$14&gt;=$A35,'Cement Data'!$B$14&lt;$B35),'Cement Data'!AF$290,0)</f>
        <v>12793992431409.658</v>
      </c>
      <c r="AH35">
        <f>IF(AND('Cement Data'!$B$14&gt;=$A35,'Cement Data'!$B$14&lt;$B35),'Cement Data'!AG$290,0)</f>
        <v>12949030274361.395</v>
      </c>
      <c r="AI35">
        <f>IF(AND('Cement Data'!$B$14&gt;=$A35,'Cement Data'!$B$14&lt;$B35),'Cement Data'!AH$290,0)</f>
        <v>13104068117313.168</v>
      </c>
      <c r="AJ35">
        <f>IF(AND('Cement Data'!$B$14&gt;=$A35,'Cement Data'!$B$14&lt;$B35),'Cement Data'!AI$290,0)</f>
        <v>13259105960264.908</v>
      </c>
      <c r="AK35">
        <f>IF(AND('Cement Data'!$B$14&gt;=$A35,'Cement Data'!$B$14&lt;$B35),'Cement Data'!AJ$290,0)</f>
        <v>13414143803216.645</v>
      </c>
      <c r="AL35">
        <f>IF(AND('Cement Data'!$B$14&gt;=$A35,'Cement Data'!$B$14&lt;$B35),'Cement Data'!AK$290,0)</f>
        <v>13569181646168.422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